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rporateknightsinc-my.sharepoint.com/personal/chris_corporateknights_com/Documents/Shared Drive/CORPORATE KNIGHTS/200. RESEARCH/PROJECTS/The Banker/Final Deliverables/"/>
    </mc:Choice>
  </mc:AlternateContent>
  <xr:revisionPtr revIDLastSave="0" documentId="8_{E10C127A-00F6-4AD6-B05E-F73BEB895769}" xr6:coauthVersionLast="47" xr6:coauthVersionMax="47" xr10:uidLastSave="{00000000-0000-0000-0000-000000000000}"/>
  <bookViews>
    <workbookView xWindow="-108" yWindow="-108" windowWidth="23256" windowHeight="12456" xr2:uid="{3F5C5B85-AF17-41C7-BD8A-A69808B7013B}"/>
  </bookViews>
  <sheets>
    <sheet name="2023 Ranking - Text Only" sheetId="1" r:id="rId1"/>
  </sheets>
  <externalReferences>
    <externalReference r:id="rId2"/>
  </externalReferences>
  <definedNames>
    <definedName name="_xlnm._FilterDatabase" localSheetId="0" hidden="1">'2023 Ranking - Text Only'!$A$1:$I$114</definedName>
    <definedName name="CapexType">[1]Tables!$P$3:$P$4</definedName>
    <definedName name="Category">[1]Tables!$B$3:$B$9</definedName>
    <definedName name="CIQWBGuid" hidden="1">"31afc54b-0656-4250-8e95-cd80b341c15b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12/2023 15:07:2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RatingYear">[1]Tables!$O$3:$O$7</definedName>
    <definedName name="Tier1Subcategory">[1]Tables!$C$3:$C$12</definedName>
    <definedName name="Tier2Subcategory">[1]Tables!$N$3:$N$66</definedName>
    <definedName name="ZeroType">[1]Tables!$Q$3:$Q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9" uniqueCount="159">
  <si>
    <t>2023 Rank</t>
  </si>
  <si>
    <t>2022 Rank</t>
  </si>
  <si>
    <t>Bank</t>
  </si>
  <si>
    <t>Country</t>
  </si>
  <si>
    <t>2022 Sustainable Revenue (%)</t>
  </si>
  <si>
    <t>2022 Total Sustainable Revenue (PPP milions)</t>
  </si>
  <si>
    <t>2022 Total Outstanding Sustainable Loans (PPP millions)</t>
  </si>
  <si>
    <t>2022 Total Sustainable AUM (PPP millions)</t>
  </si>
  <si>
    <t>2022 Total Sustainable Bond Underwriting &amp; Project Advisory Volume (PPP millions)</t>
  </si>
  <si>
    <t>Vancity</t>
  </si>
  <si>
    <t>Canada</t>
  </si>
  <si>
    <t/>
  </si>
  <si>
    <t>Procredit Holding AG &amp; Co. KGaA</t>
  </si>
  <si>
    <t>Germany</t>
  </si>
  <si>
    <t>Triodos Bank NV</t>
  </si>
  <si>
    <t>Netherlands</t>
  </si>
  <si>
    <t>Amalgamated Bank</t>
  </si>
  <si>
    <t>USA</t>
  </si>
  <si>
    <t>Turkiye Sinai Kalkinma Bankasi (TSKB)</t>
  </si>
  <si>
    <t>Turkey</t>
  </si>
  <si>
    <t>The City Bank Limited</t>
  </si>
  <si>
    <t>Bangladesh</t>
  </si>
  <si>
    <t>Banco Pichincha C.A.</t>
  </si>
  <si>
    <t>Ecuador</t>
  </si>
  <si>
    <t>SpareBank 1 Østlandet</t>
  </si>
  <si>
    <t>Norway</t>
  </si>
  <si>
    <t>UOB</t>
  </si>
  <si>
    <t>Singapore</t>
  </si>
  <si>
    <t>Nykredit A/S</t>
  </si>
  <si>
    <t>Denmark</t>
  </si>
  <si>
    <t>ING</t>
  </si>
  <si>
    <t>Íslandsbanki hf.</t>
  </si>
  <si>
    <t>Iceland</t>
  </si>
  <si>
    <t>NLB Group</t>
  </si>
  <si>
    <t>Slovenia</t>
  </si>
  <si>
    <t>JB Financial Group</t>
  </si>
  <si>
    <t>South Korea</t>
  </si>
  <si>
    <t>Commonwealth Bank of Australia</t>
  </si>
  <si>
    <t>Australia</t>
  </si>
  <si>
    <t>Skandinaviska Enskilda Banken</t>
  </si>
  <si>
    <t>Sweden</t>
  </si>
  <si>
    <t>Investec group</t>
  </si>
  <si>
    <t>South Africa</t>
  </si>
  <si>
    <t>UniCredit</t>
  </si>
  <si>
    <t>Italy</t>
  </si>
  <si>
    <t>Svenska Handelsbanken</t>
  </si>
  <si>
    <t>Banco Itaú Holding Financeira S.A.</t>
  </si>
  <si>
    <t>Brazil</t>
  </si>
  <si>
    <t>BNP Paribas</t>
  </si>
  <si>
    <t>France</t>
  </si>
  <si>
    <t>BMO Financial Group</t>
  </si>
  <si>
    <t>KB Financial Group Inc.</t>
  </si>
  <si>
    <t>Intesa Sanpaolo</t>
  </si>
  <si>
    <t>DBS Bank Ltd.</t>
  </si>
  <si>
    <t>Commerzbank AG</t>
  </si>
  <si>
    <t>Türkiye İş Bankası A.Ş.</t>
  </si>
  <si>
    <t>Citi</t>
  </si>
  <si>
    <t>AIB Group Plc</t>
  </si>
  <si>
    <t>Ireland</t>
  </si>
  <si>
    <t>Société Générale</t>
  </si>
  <si>
    <t>National Australia Bank Limited</t>
  </si>
  <si>
    <t>Nordea Bank Abp</t>
  </si>
  <si>
    <t>Finland</t>
  </si>
  <si>
    <t>WOORI FINANCIAL GROUP</t>
  </si>
  <si>
    <t>Banco de la Produccion S.A Produbanco</t>
  </si>
  <si>
    <t>Banco BPM</t>
  </si>
  <si>
    <t>Shinhan Financial Group</t>
  </si>
  <si>
    <t>Banco Mercantil del Norte, S.A. Institución de Banca Multiple Grupo Financiero Banorte.</t>
  </si>
  <si>
    <t>Mexico</t>
  </si>
  <si>
    <t>Standard Chartered plc</t>
  </si>
  <si>
    <t>United Kingdom</t>
  </si>
  <si>
    <t>Swedbank AB</t>
  </si>
  <si>
    <t>Royal Bank of Canada</t>
  </si>
  <si>
    <t>NatWest Group</t>
  </si>
  <si>
    <t>Danske Bank A/S</t>
  </si>
  <si>
    <t>HSBC Holdings plc</t>
  </si>
  <si>
    <t>Bancolombia SA</t>
  </si>
  <si>
    <t>Colombia</t>
  </si>
  <si>
    <t>National Bank of Canada</t>
  </si>
  <si>
    <t>Scotiabank</t>
  </si>
  <si>
    <t>Australia &amp; New Zealand Banking Group Limited (ANZ)</t>
  </si>
  <si>
    <t>Lloyds Banking Group</t>
  </si>
  <si>
    <t>Credit Mutuel Arkea</t>
  </si>
  <si>
    <t>Westpac Banking Corporation</t>
  </si>
  <si>
    <t>Caixabank</t>
  </si>
  <si>
    <t>Spain</t>
  </si>
  <si>
    <t>Barclays Group plc</t>
  </si>
  <si>
    <t>Bankinter</t>
  </si>
  <si>
    <t>First Abu Dhabi Bank P.J.S.C.</t>
  </si>
  <si>
    <t>United Arab Emirates</t>
  </si>
  <si>
    <t>Banco Sabadell S.A.</t>
  </si>
  <si>
    <t>Crédit Agricole S.A.</t>
  </si>
  <si>
    <t>Bank of New Zealand (BNZ)</t>
  </si>
  <si>
    <t>New Zealand</t>
  </si>
  <si>
    <t>Groupe BPCE</t>
  </si>
  <si>
    <t>BBVA Group</t>
  </si>
  <si>
    <t>Macquarie Group</t>
  </si>
  <si>
    <t>Banco Bradesco S.A.</t>
  </si>
  <si>
    <t>Coöperatieve Rabobank U.A.</t>
  </si>
  <si>
    <t>Caixa Geral de Depósitos</t>
  </si>
  <si>
    <t>Portugal</t>
  </si>
  <si>
    <t>Zurcher Kantonalbank</t>
  </si>
  <si>
    <t>Switzerland</t>
  </si>
  <si>
    <t>CIMB Bank Berhad</t>
  </si>
  <si>
    <t>Malaysia</t>
  </si>
  <si>
    <t>Banco Santander S.A.</t>
  </si>
  <si>
    <t>UBS AG</t>
  </si>
  <si>
    <t>Wells Fargo &amp; Company</t>
  </si>
  <si>
    <t>Garanti Bank</t>
  </si>
  <si>
    <t>Maybank</t>
  </si>
  <si>
    <t>Close Brothers Group PLC</t>
  </si>
  <si>
    <t>Erste Group Bank AG</t>
  </si>
  <si>
    <t>Austria</t>
  </si>
  <si>
    <t>Deutsche Bank AG</t>
  </si>
  <si>
    <t>Türkiye Halk Bankasi A.S. (HALKBANK)</t>
  </si>
  <si>
    <t>Banco de Bogota S.A.</t>
  </si>
  <si>
    <t>BPER Banca S.p.A.</t>
  </si>
  <si>
    <t>TD Bank Group</t>
  </si>
  <si>
    <t>JPMorgan Chase</t>
  </si>
  <si>
    <t>Virgin Money UK PLC</t>
  </si>
  <si>
    <t>The Goldman Sachs Group, Inc.</t>
  </si>
  <si>
    <t>TSB Bank</t>
  </si>
  <si>
    <t>Industrial Bank of Korea</t>
  </si>
  <si>
    <t>Bank of America</t>
  </si>
  <si>
    <t>Banco de Credito Social Cooperativo (Grupo Cooperative Cajamar)</t>
  </si>
  <si>
    <t>Morgan Stanley</t>
  </si>
  <si>
    <t>Canadian Imperial Bank of Commerce</t>
  </si>
  <si>
    <t>The Norinchukin Bank</t>
  </si>
  <si>
    <t>Japan</t>
  </si>
  <si>
    <t>Mitsubishi UFJ Financial Group, Inc</t>
  </si>
  <si>
    <t>Ecology Building Society</t>
  </si>
  <si>
    <t>Basellandschaftliche Kantonalbank</t>
  </si>
  <si>
    <t>OSB GROUP PLC</t>
  </si>
  <si>
    <t>IBERCAJA BANCO S.A.</t>
  </si>
  <si>
    <t>Credit Suisse</t>
  </si>
  <si>
    <t>Mediobanca</t>
  </si>
  <si>
    <t>Credit Mutuel</t>
  </si>
  <si>
    <t>La Banque Postale</t>
  </si>
  <si>
    <t>KCB</t>
  </si>
  <si>
    <t>Kenya</t>
  </si>
  <si>
    <t>Nomura Holdings, Inc.</t>
  </si>
  <si>
    <t>LGT Private Banking</t>
  </si>
  <si>
    <t>Liechtenstein</t>
  </si>
  <si>
    <t>Commercial International Bank</t>
  </si>
  <si>
    <t>Egypt</t>
  </si>
  <si>
    <t>Mizuho Financial Group, Inc.</t>
  </si>
  <si>
    <t>Fana Sparebank</t>
  </si>
  <si>
    <t>Nationwide Building Society</t>
  </si>
  <si>
    <t>Sovcombank</t>
  </si>
  <si>
    <t>Russia</t>
  </si>
  <si>
    <t>Hana Financial Group</t>
  </si>
  <si>
    <t>VP Bank Group</t>
  </si>
  <si>
    <t>OakNorth Bank</t>
  </si>
  <si>
    <t>OCBC Bank</t>
  </si>
  <si>
    <t>Sumitomo Mitsui Financial Group, Inc.</t>
  </si>
  <si>
    <t>Sumitomo Mitsui Trust Holdings, Inc.</t>
  </si>
  <si>
    <t>ABN AMRO BANK N.V.</t>
  </si>
  <si>
    <t>Liechtensteinische Landesbank AG</t>
  </si>
  <si>
    <t>NongHyup Financial Grou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-&quot;$&quot;* #,##0.00_-;\-&quot;$&quot;* #,##0.00_-;_-&quot;$&quot;* &quot;-&quot;??_-;_-@_-"/>
    <numFmt numFmtId="164" formatCode="_-&quot;$&quot;* #,##0_-;\-&quot;$&quot;* #,##0_-;_-&quot;$&quot;* &quot;-&quot;??_-;_-@_-"/>
    <numFmt numFmtId="165" formatCode="_(* #,##0.00_);_(* \(#,##0.00\);_(* &quot;-&quot;??_);_(@_)"/>
    <numFmt numFmtId="166" formatCode="_(* #,##0.0_);_(* \(#,##0.0\);_(* &quot;-&quot;??_);_(@_)"/>
    <numFmt numFmtId="167" formatCode="_(* #,##0_);_(* \(#,##0\);_(* &quot;-&quot;??_);_(@_)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.9"/>
      <color rgb="FFFFFFFF"/>
      <name val="Lato"/>
      <family val="2"/>
    </font>
  </fonts>
  <fills count="3">
    <fill>
      <patternFill patternType="none"/>
    </fill>
    <fill>
      <patternFill patternType="gray125"/>
    </fill>
    <fill>
      <patternFill patternType="solid">
        <fgColor rgb="FF4499FF"/>
        <bgColor indexed="64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165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7">
    <xf numFmtId="0" fontId="0" fillId="0" borderId="0" xfId="0"/>
    <xf numFmtId="0" fontId="2" fillId="2" borderId="0" xfId="0" applyFont="1" applyFill="1" applyAlignment="1">
      <alignment horizontal="left" vertical="center" wrapText="1"/>
    </xf>
    <xf numFmtId="49" fontId="0" fillId="0" borderId="0" xfId="3" applyNumberFormat="1" applyFont="1" applyFill="1"/>
    <xf numFmtId="164" fontId="0" fillId="0" borderId="0" xfId="2" applyNumberFormat="1" applyFont="1" applyFill="1"/>
    <xf numFmtId="166" fontId="0" fillId="0" borderId="0" xfId="1" applyNumberFormat="1" applyFont="1"/>
    <xf numFmtId="167" fontId="0" fillId="0" borderId="0" xfId="1" applyNumberFormat="1" applyFont="1"/>
    <xf numFmtId="164" fontId="0" fillId="0" borderId="0" xfId="0" applyNumberFormat="1"/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corporateknightsinc-my.sharepoint.com/personal/chris_corporateknights_com/Documents/Shared%20Drive/CORPORATE%20KNIGHTS/200.%20RESEARCH/QUICK%20ACCESS/CK%20Sustainable%20Economy%20Data%20Pull/2022-09-12%20CK%20VETTED%20CLEAN%20ECONOMY%20DATA.xlsx" TargetMode="External"/><Relationship Id="rId2" Type="http://schemas.microsoft.com/office/2019/04/relationships/externalLinkLongPath" Target="/personal/chris_corporateknights_com/Documents/Shared%20Drive/CORPORATE%20KNIGHTS/200.%20RESEARCH/QUICK%20ACCESS/CK%20Sustainable%20Economy%20Data%20Pull/2022-09-12%20CK%20VETTED%20CLEAN%20ECONOMY%20DATA.xlsx?B67B8488" TargetMode="External"/><Relationship Id="rId1" Type="http://schemas.openxmlformats.org/officeDocument/2006/relationships/externalLinkPath" Target="file:///\\B67B8488\2022-09-12%20CK%20VETTED%20CLEAN%20ECONOMY%20DAT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TBZo7X4LFke85ecPtiuKPGsdfh3-VvJBhGMXA00hdXs7hrdtksVcQaLLzqVvmoQ8" itemId="01Z4D3XQJB3LMEBX7HF5GILI6RG7VXGILU">
      <xxl21:absoluteUrl r:id="rId3"/>
    </xxl21:alternateUrls>
    <sheetNames>
      <sheetName val="Vetted"/>
      <sheetName val="FIRE Data"/>
      <sheetName val="Racial Diversity"/>
      <sheetName val="Email Tracker"/>
      <sheetName val="Contacts"/>
      <sheetName val="KPI Codes"/>
      <sheetName val="Data Pull Rules"/>
      <sheetName val="Tables"/>
      <sheetName val="Metadata formats"/>
      <sheetName val="Tier Assignments"/>
      <sheetName val="2023-09-12"/>
      <sheetName val="2023-08-09"/>
      <sheetName val="2023-07-06"/>
      <sheetName val="2023-05-26 Archive"/>
      <sheetName val="2023-05-01 Archive"/>
      <sheetName val="2023-03-24 Archi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B3" t="str">
            <v>Sustainable Revenue</v>
          </cell>
          <cell r="C3" t="str">
            <v>Buildings</v>
          </cell>
          <cell r="N3" t="str">
            <v>Design and construction</v>
          </cell>
          <cell r="O3">
            <v>2019</v>
          </cell>
          <cell r="P3" t="str">
            <v>G = Growth</v>
          </cell>
          <cell r="Q3" t="str">
            <v>0 = true zero</v>
          </cell>
        </row>
        <row r="4">
          <cell r="B4" t="str">
            <v>Sustainable Capital Expenditure</v>
          </cell>
          <cell r="C4" t="str">
            <v>Renewable Energy</v>
          </cell>
          <cell r="N4" t="str">
            <v>Own or manage</v>
          </cell>
          <cell r="O4">
            <v>2020</v>
          </cell>
          <cell r="P4" t="str">
            <v>M = Maintenance</v>
          </cell>
          <cell r="Q4" t="str">
            <v>I = insufficient detail</v>
          </cell>
        </row>
        <row r="5">
          <cell r="B5" t="str">
            <v>Sustainable Acquisition</v>
          </cell>
          <cell r="C5" t="str">
            <v>Vehicles</v>
          </cell>
          <cell r="N5" t="str">
            <v>HVAC equipment</v>
          </cell>
          <cell r="O5">
            <v>2021</v>
          </cell>
          <cell r="Q5" t="str">
            <v>N = non-evaluable</v>
          </cell>
        </row>
        <row r="6">
          <cell r="B6" t="str">
            <v>Sustainable R&amp;D</v>
          </cell>
          <cell r="C6" t="str">
            <v>Primary Production</v>
          </cell>
          <cell r="N6" t="str">
            <v>Building Materials</v>
          </cell>
          <cell r="O6">
            <v>2022</v>
          </cell>
        </row>
        <row r="7">
          <cell r="B7" t="str">
            <v>Sustainable Revenue Commitment</v>
          </cell>
          <cell r="C7" t="str">
            <v>Green Products</v>
          </cell>
          <cell r="N7" t="str">
            <v>Climate adaptation and resilience</v>
          </cell>
          <cell r="O7">
            <v>2023</v>
          </cell>
        </row>
        <row r="8">
          <cell r="B8" t="str">
            <v>Sustainable Investment Commitment</v>
          </cell>
          <cell r="C8" t="str">
            <v>Water, Waste and Ecosystem Restoration</v>
          </cell>
          <cell r="N8" t="str">
            <v>Solar photovoltaics</v>
          </cell>
        </row>
        <row r="9">
          <cell r="B9" t="str">
            <v>Sustainable Finance Commitment</v>
          </cell>
          <cell r="C9" t="str">
            <v>Telecommunications, Information Technologies and Media</v>
          </cell>
          <cell r="N9" t="str">
            <v>Wind power</v>
          </cell>
        </row>
        <row r="10">
          <cell r="C10" t="str">
            <v>Essential Medicine and Technologies</v>
          </cell>
          <cell r="N10" t="str">
            <v>Hydropower</v>
          </cell>
        </row>
        <row r="11">
          <cell r="C11" t="str">
            <v>Finance and Insurance</v>
          </cell>
          <cell r="N11" t="str">
            <v>Other renewable electricity</v>
          </cell>
        </row>
        <row r="12">
          <cell r="C12" t="str">
            <v>Consulting and Business Services</v>
          </cell>
          <cell r="N12" t="str">
            <v>Sustainable biofuels</v>
          </cell>
        </row>
        <row r="13">
          <cell r="N13" t="str">
            <v>Green hydrogen</v>
          </cell>
        </row>
        <row r="14">
          <cell r="N14" t="str">
            <v>Other non-electric renewables</v>
          </cell>
        </row>
        <row r="15">
          <cell r="N15" t="str">
            <v>Energy storage</v>
          </cell>
        </row>
        <row r="16">
          <cell r="N16" t="str">
            <v>Transmission of Sustainable energy</v>
          </cell>
        </row>
        <row r="17">
          <cell r="N17" t="str">
            <v>Smart grid technology</v>
          </cell>
        </row>
        <row r="18">
          <cell r="N18" t="str">
            <v>ZEV - zero emission vehicles</v>
          </cell>
        </row>
        <row r="19">
          <cell r="N19" t="str">
            <v>Charging or refueling infrastructure</v>
          </cell>
        </row>
        <row r="20">
          <cell r="N20" t="str">
            <v>Sustainable vehicle supply chain</v>
          </cell>
        </row>
        <row r="21">
          <cell r="N21" t="str">
            <v>Active transportation infrastructure</v>
          </cell>
        </row>
        <row r="22">
          <cell r="N22" t="str">
            <v>Regenerative agriculture</v>
          </cell>
        </row>
        <row r="23">
          <cell r="N23" t="str">
            <v>Sustainable cement</v>
          </cell>
        </row>
        <row r="24">
          <cell r="N24" t="str">
            <v>Sustainable steel</v>
          </cell>
        </row>
        <row r="25">
          <cell r="N25" t="str">
            <v>Sustainable aluminum</v>
          </cell>
        </row>
        <row r="26">
          <cell r="N26" t="str">
            <v>Sustainable forest products</v>
          </cell>
        </row>
        <row r="27">
          <cell r="N27" t="str">
            <v>Sustainable mining</v>
          </cell>
        </row>
        <row r="28">
          <cell r="N28" t="str">
            <v>Sustainable inorganic chemicals</v>
          </cell>
        </row>
        <row r="29">
          <cell r="N29" t="str">
            <v>Sustainable organic base chemicals</v>
          </cell>
        </row>
        <row r="30">
          <cell r="N30" t="str">
            <v>Sustainable plastics</v>
          </cell>
        </row>
        <row r="31">
          <cell r="N31" t="str">
            <v>Cleaning products, paints</v>
          </cell>
        </row>
        <row r="32">
          <cell r="N32" t="str">
            <v>Sustainable fabrics and apparel</v>
          </cell>
        </row>
        <row r="33">
          <cell r="N33" t="str">
            <v>Organic food, protein &amp; dairy alternatives</v>
          </cell>
        </row>
        <row r="34">
          <cell r="N34" t="str">
            <v>Biodegradable and cradle to cradle products</v>
          </cell>
        </row>
        <row r="35">
          <cell r="N35" t="str">
            <v>Products made from recycled materials</v>
          </cell>
        </row>
        <row r="36">
          <cell r="N36" t="str">
            <v>Eco certified products</v>
          </cell>
        </row>
        <row r="37">
          <cell r="N37" t="str">
            <v>Product as a service</v>
          </cell>
        </row>
        <row r="38">
          <cell r="N38" t="str">
            <v>Low-carbon products and technologies</v>
          </cell>
        </row>
        <row r="39">
          <cell r="N39" t="str">
            <v>Sustainable packaging</v>
          </cell>
        </row>
        <row r="40">
          <cell r="N40" t="str">
            <v>Water supply and distribution</v>
          </cell>
        </row>
        <row r="41">
          <cell r="N41" t="str">
            <v>Water efficient technologies</v>
          </cell>
        </row>
        <row r="42">
          <cell r="N42" t="str">
            <v>Water treatment and quality monitoring</v>
          </cell>
        </row>
        <row r="43">
          <cell r="N43" t="str">
            <v>Wastewater treatment</v>
          </cell>
        </row>
        <row r="44">
          <cell r="N44" t="str">
            <v>Organic waste treatment</v>
          </cell>
        </row>
        <row r="45">
          <cell r="N45" t="str">
            <v>Material collection, recovery and recycling technology</v>
          </cell>
        </row>
        <row r="46">
          <cell r="N46" t="str">
            <v>Pollution reduction and prevention</v>
          </cell>
        </row>
        <row r="47">
          <cell r="N47" t="str">
            <v>Ecosystem restoration or cleanup</v>
          </cell>
        </row>
        <row r="48">
          <cell r="N48" t="str">
            <v>Carbon capture and storage</v>
          </cell>
        </row>
        <row r="49">
          <cell r="N49" t="str">
            <v>Sustainable broadband services</v>
          </cell>
        </row>
        <row r="50">
          <cell r="N50" t="str">
            <v>Internet infrastructure, cloud-based services, and equipment</v>
          </cell>
        </row>
        <row r="51">
          <cell r="N51" t="str">
            <v>Software</v>
          </cell>
        </row>
        <row r="52">
          <cell r="N52" t="str">
            <v>Media</v>
          </cell>
        </row>
        <row r="53">
          <cell r="N53" t="str">
            <v>Sustainable telepresence services</v>
          </cell>
        </row>
        <row r="54">
          <cell r="N54" t="str">
            <v>Green logistics</v>
          </cell>
        </row>
        <row r="55">
          <cell r="N55" t="str">
            <v>Essential medicines</v>
          </cell>
        </row>
        <row r="56">
          <cell r="N56" t="str">
            <v>Medical equipment</v>
          </cell>
        </row>
        <row r="57">
          <cell r="N57" t="str">
            <v>Sustainable buildings</v>
          </cell>
        </row>
        <row r="58">
          <cell r="N58" t="str">
            <v>Sustainable energy</v>
          </cell>
        </row>
        <row r="59">
          <cell r="N59" t="str">
            <v>Sustainable vehicles</v>
          </cell>
        </row>
        <row r="60">
          <cell r="N60" t="str">
            <v>Sustainable primary production</v>
          </cell>
        </row>
        <row r="61">
          <cell r="N61" t="str">
            <v>Green products</v>
          </cell>
        </row>
        <row r="62">
          <cell r="N62" t="str">
            <v>Water and waste</v>
          </cell>
        </row>
        <row r="63">
          <cell r="N63" t="str">
            <v>Telecommunications &amp; IT</v>
          </cell>
        </row>
        <row r="64">
          <cell r="N64" t="str">
            <v>Essential medicine &amp; technologies</v>
          </cell>
        </row>
        <row r="65">
          <cell r="N65" t="str">
            <v>Sustainable finance &amp; insurance</v>
          </cell>
        </row>
        <row r="66">
          <cell r="N66" t="str">
            <v>Other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9987B-E64F-45D3-AA30-7B22C5A94EB4}">
  <dimension ref="A1:R116"/>
  <sheetViews>
    <sheetView tabSelected="1" workbookViewId="0">
      <pane ySplit="1" topLeftCell="A2" activePane="bottomLeft" state="frozen"/>
      <selection pane="bottomLeft" activeCell="C7" sqref="C7"/>
    </sheetView>
  </sheetViews>
  <sheetFormatPr defaultColWidth="8.77734375" defaultRowHeight="14.4" x14ac:dyDescent="0.3"/>
  <cols>
    <col min="3" max="3" width="49.6640625" customWidth="1"/>
    <col min="4" max="4" width="17.109375" bestFit="1" customWidth="1"/>
    <col min="6" max="6" width="12.77734375" customWidth="1"/>
    <col min="7" max="7" width="14.77734375" customWidth="1"/>
    <col min="8" max="8" width="12.77734375" customWidth="1"/>
    <col min="9" max="9" width="17.109375" customWidth="1"/>
    <col min="11" max="11" width="11.6640625" bestFit="1" customWidth="1"/>
    <col min="12" max="12" width="6.6640625" bestFit="1" customWidth="1"/>
    <col min="13" max="13" width="8.6640625" bestFit="1" customWidth="1"/>
    <col min="14" max="14" width="7.6640625" bestFit="1" customWidth="1"/>
    <col min="15" max="15" width="8.6640625" bestFit="1" customWidth="1"/>
    <col min="16" max="16" width="9" bestFit="1" customWidth="1"/>
    <col min="17" max="17" width="9.109375" bestFit="1" customWidth="1"/>
    <col min="18" max="18" width="11.109375" bestFit="1" customWidth="1"/>
  </cols>
  <sheetData>
    <row r="1" spans="1:18" ht="97.2" x14ac:dyDescent="0.3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</row>
    <row r="2" spans="1:18" x14ac:dyDescent="0.3">
      <c r="A2">
        <v>1</v>
      </c>
      <c r="B2">
        <v>1</v>
      </c>
      <c r="C2" t="s">
        <v>9</v>
      </c>
      <c r="D2" t="s">
        <v>10</v>
      </c>
      <c r="E2" s="2">
        <v>24.3</v>
      </c>
      <c r="F2" s="3">
        <v>189</v>
      </c>
      <c r="G2" s="3">
        <v>5</v>
      </c>
      <c r="H2" s="3">
        <v>0</v>
      </c>
      <c r="I2" s="3">
        <v>0</v>
      </c>
      <c r="K2" s="4"/>
      <c r="L2" s="5"/>
      <c r="M2" s="5"/>
      <c r="N2" s="5"/>
      <c r="O2" s="5"/>
      <c r="P2" s="5"/>
      <c r="Q2" s="5"/>
      <c r="R2" s="5"/>
    </row>
    <row r="3" spans="1:18" x14ac:dyDescent="0.3">
      <c r="A3">
        <v>2</v>
      </c>
      <c r="B3" t="s">
        <v>11</v>
      </c>
      <c r="C3" t="s">
        <v>12</v>
      </c>
      <c r="D3" t="s">
        <v>13</v>
      </c>
      <c r="E3" s="2">
        <v>22.2</v>
      </c>
      <c r="F3" s="3">
        <v>124</v>
      </c>
      <c r="G3" s="3">
        <v>1898</v>
      </c>
      <c r="H3" s="3">
        <v>0</v>
      </c>
      <c r="I3" s="3">
        <v>0</v>
      </c>
      <c r="K3" s="4"/>
      <c r="L3" s="5"/>
      <c r="M3" s="5"/>
      <c r="N3" s="5"/>
      <c r="O3" s="5"/>
      <c r="P3" s="5"/>
      <c r="Q3" s="5"/>
      <c r="R3" s="5"/>
    </row>
    <row r="4" spans="1:18" x14ac:dyDescent="0.3">
      <c r="A4">
        <v>3</v>
      </c>
      <c r="C4" t="s">
        <v>14</v>
      </c>
      <c r="D4" t="s">
        <v>15</v>
      </c>
      <c r="E4" s="2">
        <v>21.3</v>
      </c>
      <c r="F4" s="3">
        <v>123</v>
      </c>
      <c r="G4" s="3">
        <v>4541</v>
      </c>
      <c r="H4" s="3">
        <v>0</v>
      </c>
      <c r="I4" s="3">
        <v>0</v>
      </c>
      <c r="K4" s="4"/>
      <c r="L4" s="5"/>
      <c r="M4" s="5"/>
      <c r="N4" s="5"/>
      <c r="O4" s="5"/>
      <c r="P4" s="5"/>
      <c r="Q4" s="5"/>
      <c r="R4" s="5"/>
    </row>
    <row r="5" spans="1:18" x14ac:dyDescent="0.3">
      <c r="A5">
        <v>4</v>
      </c>
      <c r="B5">
        <v>3</v>
      </c>
      <c r="C5" t="s">
        <v>16</v>
      </c>
      <c r="D5" t="s">
        <v>17</v>
      </c>
      <c r="E5" s="2">
        <v>18.8</v>
      </c>
      <c r="F5" s="3">
        <v>53</v>
      </c>
      <c r="G5" s="3">
        <v>1482</v>
      </c>
      <c r="H5" s="3">
        <v>0</v>
      </c>
      <c r="I5" s="3">
        <v>0</v>
      </c>
      <c r="K5" s="4"/>
      <c r="L5" s="5"/>
      <c r="M5" s="5"/>
      <c r="N5" s="5"/>
      <c r="O5" s="5"/>
      <c r="P5" s="5"/>
      <c r="Q5" s="5"/>
      <c r="R5" s="5"/>
    </row>
    <row r="6" spans="1:18" x14ac:dyDescent="0.3">
      <c r="A6">
        <v>5</v>
      </c>
      <c r="B6" t="s">
        <v>11</v>
      </c>
      <c r="C6" t="s">
        <v>18</v>
      </c>
      <c r="D6" t="s">
        <v>19</v>
      </c>
      <c r="E6" s="2">
        <v>17.5</v>
      </c>
      <c r="F6" s="3">
        <v>382</v>
      </c>
      <c r="G6" s="3">
        <v>5268</v>
      </c>
      <c r="H6" s="3">
        <v>0</v>
      </c>
      <c r="I6" s="3">
        <v>0</v>
      </c>
      <c r="K6" s="4"/>
      <c r="L6" s="5"/>
      <c r="M6" s="5"/>
      <c r="N6" s="5"/>
      <c r="O6" s="5"/>
      <c r="P6" s="5"/>
      <c r="Q6" s="5"/>
      <c r="R6" s="5"/>
    </row>
    <row r="7" spans="1:18" x14ac:dyDescent="0.3">
      <c r="A7">
        <v>6</v>
      </c>
      <c r="C7" t="s">
        <v>20</v>
      </c>
      <c r="D7" t="s">
        <v>21</v>
      </c>
      <c r="E7" s="2">
        <v>16.100000000000001</v>
      </c>
      <c r="F7" s="3">
        <v>126</v>
      </c>
      <c r="G7" s="3">
        <v>1744</v>
      </c>
      <c r="H7" s="3">
        <v>0</v>
      </c>
      <c r="I7" s="3">
        <v>0</v>
      </c>
      <c r="K7" s="4"/>
      <c r="L7" s="5"/>
      <c r="M7" s="5"/>
      <c r="N7" s="5"/>
      <c r="O7" s="5"/>
      <c r="P7" s="5"/>
      <c r="Q7" s="5"/>
      <c r="R7" s="5"/>
    </row>
    <row r="8" spans="1:18" x14ac:dyDescent="0.3">
      <c r="A8">
        <v>7</v>
      </c>
      <c r="B8" t="s">
        <v>11</v>
      </c>
      <c r="C8" t="s">
        <v>22</v>
      </c>
      <c r="D8" t="s">
        <v>23</v>
      </c>
      <c r="E8" s="2">
        <v>15.8</v>
      </c>
      <c r="F8" s="3">
        <v>230</v>
      </c>
      <c r="G8" s="3">
        <v>2044</v>
      </c>
      <c r="H8" s="3">
        <v>0</v>
      </c>
      <c r="I8" s="3">
        <v>0</v>
      </c>
      <c r="K8" s="4"/>
      <c r="L8" s="5"/>
      <c r="M8" s="5"/>
      <c r="N8" s="5"/>
      <c r="O8" s="5"/>
      <c r="P8" s="5"/>
      <c r="Q8" s="5"/>
      <c r="R8" s="5"/>
    </row>
    <row r="9" spans="1:18" x14ac:dyDescent="0.3">
      <c r="A9">
        <v>8</v>
      </c>
      <c r="B9">
        <v>2</v>
      </c>
      <c r="C9" t="s">
        <v>24</v>
      </c>
      <c r="D9" t="s">
        <v>25</v>
      </c>
      <c r="E9" s="2">
        <v>14.9</v>
      </c>
      <c r="F9" s="3">
        <v>68</v>
      </c>
      <c r="G9" s="3">
        <v>2088</v>
      </c>
      <c r="H9" s="3">
        <v>0</v>
      </c>
      <c r="I9" s="3">
        <v>0</v>
      </c>
      <c r="K9" s="4"/>
      <c r="L9" s="5"/>
      <c r="M9" s="5"/>
      <c r="N9" s="5"/>
      <c r="O9" s="5"/>
      <c r="P9" s="5"/>
      <c r="Q9" s="5"/>
      <c r="R9" s="5"/>
    </row>
    <row r="10" spans="1:18" x14ac:dyDescent="0.3">
      <c r="A10">
        <v>9</v>
      </c>
      <c r="B10" t="s">
        <v>11</v>
      </c>
      <c r="C10" t="s">
        <v>26</v>
      </c>
      <c r="D10" t="s">
        <v>27</v>
      </c>
      <c r="E10" s="2">
        <v>12.8</v>
      </c>
      <c r="F10" s="3">
        <v>1822</v>
      </c>
      <c r="G10" s="3">
        <v>44676</v>
      </c>
      <c r="H10" s="3">
        <v>0</v>
      </c>
      <c r="I10" s="3">
        <v>0</v>
      </c>
      <c r="K10" s="4"/>
      <c r="L10" s="5"/>
      <c r="M10" s="5"/>
      <c r="N10" s="5"/>
      <c r="O10" s="5"/>
      <c r="P10" s="5"/>
      <c r="Q10" s="5"/>
      <c r="R10" s="5"/>
    </row>
    <row r="11" spans="1:18" x14ac:dyDescent="0.3">
      <c r="A11">
        <v>10</v>
      </c>
      <c r="B11" t="s">
        <v>11</v>
      </c>
      <c r="C11" t="s">
        <v>28</v>
      </c>
      <c r="D11" t="s">
        <v>29</v>
      </c>
      <c r="E11" s="2">
        <v>12.2</v>
      </c>
      <c r="F11" s="3">
        <v>344</v>
      </c>
      <c r="G11" s="3">
        <v>16140</v>
      </c>
      <c r="H11" s="3">
        <v>0</v>
      </c>
      <c r="I11" s="3">
        <v>0</v>
      </c>
      <c r="K11" s="4"/>
      <c r="L11" s="5"/>
      <c r="M11" s="5"/>
      <c r="N11" s="5"/>
      <c r="O11" s="5"/>
      <c r="P11" s="5"/>
      <c r="Q11" s="5"/>
      <c r="R11" s="5"/>
    </row>
    <row r="12" spans="1:18" x14ac:dyDescent="0.3">
      <c r="A12">
        <v>11</v>
      </c>
      <c r="B12">
        <v>26</v>
      </c>
      <c r="C12" t="s">
        <v>30</v>
      </c>
      <c r="D12" t="s">
        <v>15</v>
      </c>
      <c r="E12" s="2">
        <v>10.3</v>
      </c>
      <c r="F12" s="3">
        <v>3175</v>
      </c>
      <c r="G12" s="3">
        <v>86353</v>
      </c>
      <c r="H12" s="3">
        <v>0</v>
      </c>
      <c r="I12" s="3">
        <v>0</v>
      </c>
      <c r="K12" s="4"/>
      <c r="L12" s="5"/>
      <c r="M12" s="5"/>
      <c r="N12" s="5"/>
      <c r="O12" s="5"/>
      <c r="P12" s="5"/>
      <c r="Q12" s="5"/>
      <c r="R12" s="5"/>
    </row>
    <row r="13" spans="1:18" x14ac:dyDescent="0.3">
      <c r="A13">
        <v>12</v>
      </c>
      <c r="C13" t="s">
        <v>31</v>
      </c>
      <c r="D13" t="s">
        <v>32</v>
      </c>
      <c r="E13" s="2">
        <v>9.6</v>
      </c>
      <c r="F13" s="3">
        <v>42</v>
      </c>
      <c r="G13" s="3">
        <v>553</v>
      </c>
      <c r="H13" s="3">
        <v>0</v>
      </c>
      <c r="I13" s="3">
        <v>0</v>
      </c>
      <c r="K13" s="4"/>
      <c r="L13" s="5"/>
      <c r="M13" s="5"/>
      <c r="N13" s="5"/>
      <c r="O13" s="5"/>
      <c r="P13" s="5"/>
      <c r="Q13" s="5"/>
      <c r="R13" s="5"/>
    </row>
    <row r="14" spans="1:18" x14ac:dyDescent="0.3">
      <c r="A14">
        <v>13</v>
      </c>
      <c r="B14" t="s">
        <v>11</v>
      </c>
      <c r="C14" t="s">
        <v>33</v>
      </c>
      <c r="D14" t="s">
        <v>34</v>
      </c>
      <c r="E14" s="2">
        <v>8.4</v>
      </c>
      <c r="F14" s="3">
        <v>148</v>
      </c>
      <c r="G14" s="3">
        <v>339</v>
      </c>
      <c r="H14" s="3">
        <v>0</v>
      </c>
      <c r="I14" s="3">
        <v>0</v>
      </c>
      <c r="K14" s="4"/>
      <c r="L14" s="5"/>
      <c r="M14" s="5"/>
      <c r="N14" s="5"/>
      <c r="O14" s="5"/>
      <c r="P14" s="5"/>
      <c r="Q14" s="5"/>
      <c r="R14" s="5"/>
    </row>
    <row r="15" spans="1:18" x14ac:dyDescent="0.3">
      <c r="A15">
        <v>14</v>
      </c>
      <c r="B15">
        <v>6</v>
      </c>
      <c r="C15" t="s">
        <v>35</v>
      </c>
      <c r="D15" t="s">
        <v>36</v>
      </c>
      <c r="E15" s="2">
        <v>8.1999999999999993</v>
      </c>
      <c r="F15" s="3">
        <v>237</v>
      </c>
      <c r="G15" s="3">
        <v>4619</v>
      </c>
      <c r="H15" s="3">
        <v>0</v>
      </c>
      <c r="I15" s="3">
        <v>0</v>
      </c>
      <c r="K15" s="4"/>
      <c r="L15" s="5"/>
      <c r="M15" s="5"/>
      <c r="N15" s="5"/>
      <c r="O15" s="5"/>
      <c r="P15" s="5"/>
      <c r="Q15" s="5"/>
      <c r="R15" s="5"/>
    </row>
    <row r="16" spans="1:18" x14ac:dyDescent="0.3">
      <c r="A16">
        <v>15</v>
      </c>
      <c r="B16">
        <v>28</v>
      </c>
      <c r="C16" t="s">
        <v>37</v>
      </c>
      <c r="D16" t="s">
        <v>38</v>
      </c>
      <c r="E16" s="2">
        <v>8.1</v>
      </c>
      <c r="F16" s="3">
        <v>1416</v>
      </c>
      <c r="G16" s="3">
        <v>30214</v>
      </c>
      <c r="H16" s="3">
        <v>0</v>
      </c>
      <c r="I16" s="3">
        <v>1876</v>
      </c>
      <c r="K16" s="4"/>
      <c r="L16" s="5"/>
      <c r="M16" s="5"/>
      <c r="N16" s="5"/>
      <c r="O16" s="5"/>
      <c r="P16" s="5"/>
      <c r="Q16" s="5"/>
      <c r="R16" s="5"/>
    </row>
    <row r="17" spans="1:18" x14ac:dyDescent="0.3">
      <c r="A17">
        <v>16</v>
      </c>
      <c r="B17">
        <v>24</v>
      </c>
      <c r="C17" t="s">
        <v>39</v>
      </c>
      <c r="D17" t="s">
        <v>40</v>
      </c>
      <c r="E17" s="2">
        <v>7.6</v>
      </c>
      <c r="F17" s="3">
        <v>641</v>
      </c>
      <c r="G17" s="3">
        <v>22813</v>
      </c>
      <c r="H17" s="3">
        <v>0</v>
      </c>
      <c r="I17" s="3">
        <v>9637</v>
      </c>
      <c r="K17" s="4"/>
      <c r="L17" s="5"/>
      <c r="M17" s="5"/>
      <c r="N17" s="5"/>
      <c r="O17" s="5"/>
      <c r="P17" s="5"/>
      <c r="Q17" s="5"/>
      <c r="R17" s="5"/>
    </row>
    <row r="18" spans="1:18" x14ac:dyDescent="0.3">
      <c r="A18">
        <v>17</v>
      </c>
      <c r="B18">
        <v>7</v>
      </c>
      <c r="C18" t="s">
        <v>41</v>
      </c>
      <c r="D18" t="s">
        <v>42</v>
      </c>
      <c r="E18" s="2">
        <v>7.5</v>
      </c>
      <c r="F18" s="3">
        <v>490</v>
      </c>
      <c r="G18" s="3">
        <v>2458</v>
      </c>
      <c r="H18" s="3">
        <v>0</v>
      </c>
      <c r="I18" s="3">
        <v>94186</v>
      </c>
      <c r="K18" s="4"/>
      <c r="L18" s="5"/>
      <c r="M18" s="5"/>
      <c r="N18" s="5"/>
      <c r="O18" s="5"/>
      <c r="P18" s="5"/>
      <c r="Q18" s="5"/>
      <c r="R18" s="5"/>
    </row>
    <row r="19" spans="1:18" x14ac:dyDescent="0.3">
      <c r="A19">
        <v>18</v>
      </c>
      <c r="B19">
        <v>37</v>
      </c>
      <c r="C19" t="s">
        <v>43</v>
      </c>
      <c r="D19" t="s">
        <v>44</v>
      </c>
      <c r="E19" s="2">
        <v>6.8</v>
      </c>
      <c r="F19" s="3">
        <v>3030</v>
      </c>
      <c r="G19" s="3">
        <v>35775</v>
      </c>
      <c r="H19" s="3">
        <v>6661</v>
      </c>
      <c r="I19" s="3">
        <v>451809</v>
      </c>
      <c r="K19" s="4"/>
      <c r="L19" s="5"/>
      <c r="M19" s="5"/>
      <c r="N19" s="5"/>
      <c r="O19" s="5"/>
      <c r="P19" s="5"/>
      <c r="Q19" s="5"/>
      <c r="R19" s="5"/>
    </row>
    <row r="20" spans="1:18" x14ac:dyDescent="0.3">
      <c r="A20">
        <v>19</v>
      </c>
      <c r="B20">
        <v>12</v>
      </c>
      <c r="C20" t="s">
        <v>45</v>
      </c>
      <c r="D20" t="s">
        <v>40</v>
      </c>
      <c r="E20" s="2">
        <v>6.4</v>
      </c>
      <c r="F20" s="3">
        <v>418</v>
      </c>
      <c r="G20" s="3">
        <v>14158</v>
      </c>
      <c r="H20" s="3">
        <v>0</v>
      </c>
      <c r="I20" s="3">
        <v>1535</v>
      </c>
      <c r="K20" s="4"/>
      <c r="L20" s="5"/>
      <c r="M20" s="5"/>
      <c r="N20" s="5"/>
      <c r="O20" s="5"/>
      <c r="P20" s="5"/>
      <c r="Q20" s="5"/>
      <c r="R20" s="5"/>
    </row>
    <row r="21" spans="1:18" x14ac:dyDescent="0.3">
      <c r="A21">
        <v>20</v>
      </c>
      <c r="C21" t="s">
        <v>46</v>
      </c>
      <c r="D21" t="s">
        <v>47</v>
      </c>
      <c r="E21" s="2">
        <v>6.4</v>
      </c>
      <c r="F21" s="3">
        <v>3592</v>
      </c>
      <c r="G21" s="3">
        <v>17255</v>
      </c>
      <c r="H21" s="3">
        <v>0</v>
      </c>
      <c r="I21" s="3">
        <v>13353</v>
      </c>
      <c r="K21" s="4"/>
      <c r="L21" s="5"/>
      <c r="M21" s="5"/>
      <c r="N21" s="5"/>
      <c r="O21" s="5"/>
      <c r="P21" s="5"/>
      <c r="Q21" s="5"/>
      <c r="R21" s="5"/>
    </row>
    <row r="22" spans="1:18" x14ac:dyDescent="0.3">
      <c r="A22">
        <v>21</v>
      </c>
      <c r="B22">
        <v>17</v>
      </c>
      <c r="C22" t="s">
        <v>48</v>
      </c>
      <c r="D22" t="s">
        <v>49</v>
      </c>
      <c r="E22" s="2">
        <v>6.2</v>
      </c>
      <c r="F22" s="3">
        <v>6468</v>
      </c>
      <c r="G22" s="3">
        <v>134155</v>
      </c>
      <c r="H22" s="3">
        <v>0</v>
      </c>
      <c r="I22" s="3">
        <v>49344</v>
      </c>
      <c r="K22" s="4"/>
      <c r="L22" s="5"/>
      <c r="M22" s="5"/>
      <c r="N22" s="5"/>
      <c r="O22" s="5"/>
      <c r="P22" s="5"/>
      <c r="Q22" s="5"/>
      <c r="R22" s="5"/>
    </row>
    <row r="23" spans="1:18" x14ac:dyDescent="0.3">
      <c r="A23">
        <v>22</v>
      </c>
      <c r="B23">
        <v>9</v>
      </c>
      <c r="C23" t="s">
        <v>50</v>
      </c>
      <c r="D23" t="s">
        <v>10</v>
      </c>
      <c r="E23" s="2">
        <v>5.9</v>
      </c>
      <c r="F23" s="3">
        <v>1636</v>
      </c>
      <c r="G23" s="3">
        <v>41218</v>
      </c>
      <c r="H23" s="3">
        <v>0</v>
      </c>
      <c r="I23" s="3">
        <v>28576</v>
      </c>
      <c r="K23" s="4"/>
      <c r="L23" s="5"/>
      <c r="M23" s="5"/>
      <c r="N23" s="5"/>
      <c r="O23" s="5"/>
      <c r="P23" s="5"/>
      <c r="Q23" s="5"/>
      <c r="R23" s="5"/>
    </row>
    <row r="24" spans="1:18" x14ac:dyDescent="0.3">
      <c r="A24">
        <v>23</v>
      </c>
      <c r="B24">
        <v>54</v>
      </c>
      <c r="C24" t="s">
        <v>51</v>
      </c>
      <c r="D24" t="s">
        <v>36</v>
      </c>
      <c r="E24" s="2">
        <v>5.4</v>
      </c>
      <c r="F24" s="3">
        <v>974</v>
      </c>
      <c r="G24" s="3">
        <v>16620</v>
      </c>
      <c r="H24" s="3">
        <v>0</v>
      </c>
      <c r="I24" s="3">
        <v>3928</v>
      </c>
      <c r="K24" s="4"/>
      <c r="L24" s="5"/>
      <c r="M24" s="5"/>
      <c r="N24" s="5"/>
      <c r="O24" s="5"/>
      <c r="P24" s="5"/>
      <c r="Q24" s="5"/>
      <c r="R24" s="5"/>
    </row>
    <row r="25" spans="1:18" x14ac:dyDescent="0.3">
      <c r="A25">
        <v>24</v>
      </c>
      <c r="B25">
        <v>4</v>
      </c>
      <c r="C25" t="s">
        <v>52</v>
      </c>
      <c r="D25" t="s">
        <v>44</v>
      </c>
      <c r="E25" s="2">
        <v>5.0999999999999996</v>
      </c>
      <c r="F25" s="3">
        <v>1680</v>
      </c>
      <c r="G25" s="3">
        <v>62539</v>
      </c>
      <c r="H25" s="3">
        <v>0</v>
      </c>
      <c r="I25" s="3">
        <v>3981</v>
      </c>
      <c r="K25" s="4"/>
      <c r="L25" s="5"/>
      <c r="M25" s="5"/>
      <c r="N25" s="5"/>
      <c r="O25" s="5"/>
      <c r="P25" s="5"/>
      <c r="Q25" s="5"/>
      <c r="R25" s="5"/>
    </row>
    <row r="26" spans="1:18" x14ac:dyDescent="0.3">
      <c r="A26">
        <v>25</v>
      </c>
      <c r="B26">
        <v>8</v>
      </c>
      <c r="C26" t="s">
        <v>53</v>
      </c>
      <c r="D26" t="s">
        <v>27</v>
      </c>
      <c r="E26" s="2">
        <v>5.0999999999999996</v>
      </c>
      <c r="F26" s="3">
        <v>1072</v>
      </c>
      <c r="G26" s="3">
        <v>25092</v>
      </c>
      <c r="H26" s="3">
        <v>0</v>
      </c>
      <c r="I26" s="3">
        <v>29253</v>
      </c>
      <c r="K26" s="4"/>
      <c r="L26" s="5"/>
      <c r="M26" s="5"/>
      <c r="N26" s="5"/>
      <c r="O26" s="5"/>
      <c r="P26" s="5"/>
      <c r="Q26" s="5"/>
      <c r="R26" s="5"/>
    </row>
    <row r="27" spans="1:18" x14ac:dyDescent="0.3">
      <c r="A27">
        <v>26</v>
      </c>
      <c r="B27">
        <v>5</v>
      </c>
      <c r="C27" t="s">
        <v>54</v>
      </c>
      <c r="D27" t="s">
        <v>13</v>
      </c>
      <c r="E27" s="2">
        <v>5</v>
      </c>
      <c r="F27" s="3">
        <v>728</v>
      </c>
      <c r="G27" s="3">
        <v>11204</v>
      </c>
      <c r="H27" s="3">
        <v>1530</v>
      </c>
      <c r="I27" s="3">
        <v>76854</v>
      </c>
      <c r="K27" s="4"/>
      <c r="L27" s="5"/>
      <c r="M27" s="5"/>
      <c r="N27" s="5"/>
      <c r="O27" s="5"/>
      <c r="P27" s="5"/>
      <c r="Q27" s="5"/>
      <c r="R27" s="5"/>
    </row>
    <row r="28" spans="1:18" x14ac:dyDescent="0.3">
      <c r="A28">
        <v>27</v>
      </c>
      <c r="B28">
        <v>57</v>
      </c>
      <c r="C28" t="s">
        <v>55</v>
      </c>
      <c r="D28" t="s">
        <v>19</v>
      </c>
      <c r="E28" s="2">
        <v>4.9000000000000004</v>
      </c>
      <c r="F28" s="3">
        <v>1752</v>
      </c>
      <c r="G28" s="3">
        <v>16602</v>
      </c>
      <c r="H28" s="3">
        <v>0</v>
      </c>
      <c r="I28" s="3">
        <v>0</v>
      </c>
      <c r="K28" s="4"/>
      <c r="L28" s="5"/>
      <c r="M28" s="5"/>
      <c r="N28" s="5"/>
      <c r="O28" s="5"/>
      <c r="P28" s="5"/>
      <c r="Q28" s="5"/>
      <c r="R28" s="5"/>
    </row>
    <row r="29" spans="1:18" x14ac:dyDescent="0.3">
      <c r="A29">
        <v>28</v>
      </c>
      <c r="B29">
        <v>10</v>
      </c>
      <c r="C29" t="s">
        <v>56</v>
      </c>
      <c r="D29" t="s">
        <v>17</v>
      </c>
      <c r="E29" s="2">
        <v>4.3</v>
      </c>
      <c r="F29" s="3">
        <v>3241</v>
      </c>
      <c r="G29" s="3">
        <v>26900</v>
      </c>
      <c r="H29" s="3">
        <v>0</v>
      </c>
      <c r="I29" s="3">
        <v>30900</v>
      </c>
      <c r="K29" s="4"/>
      <c r="L29" s="5"/>
      <c r="M29" s="5"/>
      <c r="N29" s="5"/>
      <c r="O29" s="5"/>
      <c r="P29" s="5"/>
      <c r="Q29" s="5"/>
      <c r="R29" s="5"/>
    </row>
    <row r="30" spans="1:18" x14ac:dyDescent="0.3">
      <c r="A30">
        <v>29</v>
      </c>
      <c r="B30">
        <v>11</v>
      </c>
      <c r="C30" t="s">
        <v>57</v>
      </c>
      <c r="D30" t="s">
        <v>58</v>
      </c>
      <c r="E30" s="2">
        <v>4.3</v>
      </c>
      <c r="F30" s="3">
        <v>206</v>
      </c>
      <c r="G30" s="3">
        <v>5089</v>
      </c>
      <c r="H30" s="3">
        <v>0</v>
      </c>
      <c r="I30" s="3">
        <v>0</v>
      </c>
      <c r="K30" s="4"/>
      <c r="L30" s="5"/>
      <c r="M30" s="5"/>
      <c r="N30" s="5"/>
      <c r="O30" s="5"/>
      <c r="P30" s="5"/>
      <c r="Q30" s="5"/>
      <c r="R30" s="5"/>
    </row>
    <row r="31" spans="1:18" x14ac:dyDescent="0.3">
      <c r="A31">
        <v>30</v>
      </c>
      <c r="B31">
        <v>19</v>
      </c>
      <c r="C31" t="s">
        <v>59</v>
      </c>
      <c r="D31" t="s">
        <v>49</v>
      </c>
      <c r="E31" s="2">
        <v>4.2</v>
      </c>
      <c r="F31" s="3">
        <v>1837</v>
      </c>
      <c r="G31" s="3">
        <v>20355</v>
      </c>
      <c r="H31" s="3">
        <v>0</v>
      </c>
      <c r="I31" s="3">
        <v>174247</v>
      </c>
      <c r="K31" s="4"/>
      <c r="L31" s="5"/>
      <c r="M31" s="5"/>
      <c r="N31" s="5"/>
      <c r="O31" s="5"/>
      <c r="P31" s="5"/>
      <c r="Q31" s="5"/>
      <c r="R31" s="5"/>
    </row>
    <row r="32" spans="1:18" x14ac:dyDescent="0.3">
      <c r="A32">
        <v>31</v>
      </c>
      <c r="B32">
        <v>41</v>
      </c>
      <c r="C32" t="s">
        <v>60</v>
      </c>
      <c r="D32" t="s">
        <v>38</v>
      </c>
      <c r="E32" s="2">
        <v>3.9</v>
      </c>
      <c r="F32" s="3">
        <v>508</v>
      </c>
      <c r="G32" s="3">
        <v>15211</v>
      </c>
      <c r="H32" s="3">
        <v>0</v>
      </c>
      <c r="I32" s="3">
        <v>7605</v>
      </c>
      <c r="K32" s="4"/>
      <c r="L32" s="5"/>
      <c r="M32" s="5"/>
      <c r="N32" s="5"/>
      <c r="O32" s="5"/>
      <c r="P32" s="5"/>
      <c r="Q32" s="5"/>
      <c r="R32" s="5"/>
    </row>
    <row r="33" spans="1:18" x14ac:dyDescent="0.3">
      <c r="A33">
        <v>32</v>
      </c>
      <c r="B33">
        <v>39</v>
      </c>
      <c r="C33" t="s">
        <v>61</v>
      </c>
      <c r="D33" t="s">
        <v>62</v>
      </c>
      <c r="E33" s="2">
        <v>3.9</v>
      </c>
      <c r="F33" s="3">
        <v>845</v>
      </c>
      <c r="G33" s="3">
        <v>37591</v>
      </c>
      <c r="H33" s="3">
        <v>17652</v>
      </c>
      <c r="I33" s="3">
        <v>11658</v>
      </c>
      <c r="K33" s="4"/>
      <c r="L33" s="5"/>
      <c r="M33" s="5"/>
      <c r="N33" s="5"/>
      <c r="O33" s="5"/>
      <c r="P33" s="5"/>
      <c r="Q33" s="5"/>
      <c r="R33" s="5"/>
    </row>
    <row r="34" spans="1:18" x14ac:dyDescent="0.3">
      <c r="A34">
        <v>33</v>
      </c>
      <c r="B34" t="s">
        <v>11</v>
      </c>
      <c r="C34" t="s">
        <v>63</v>
      </c>
      <c r="D34" t="s">
        <v>36</v>
      </c>
      <c r="E34" s="2">
        <v>3.8</v>
      </c>
      <c r="F34" s="3">
        <v>672</v>
      </c>
      <c r="G34" s="3">
        <v>16231</v>
      </c>
      <c r="H34" s="3">
        <v>0</v>
      </c>
      <c r="I34" s="3">
        <v>0</v>
      </c>
      <c r="K34" s="4"/>
      <c r="L34" s="5"/>
      <c r="M34" s="5"/>
      <c r="N34" s="5"/>
      <c r="O34" s="5"/>
      <c r="P34" s="5"/>
      <c r="Q34" s="5"/>
      <c r="R34" s="5"/>
    </row>
    <row r="35" spans="1:18" x14ac:dyDescent="0.3">
      <c r="A35">
        <v>34</v>
      </c>
      <c r="B35" t="s">
        <v>11</v>
      </c>
      <c r="C35" t="s">
        <v>64</v>
      </c>
      <c r="D35" t="s">
        <v>23</v>
      </c>
      <c r="E35" s="2">
        <v>3.7</v>
      </c>
      <c r="F35" s="3">
        <v>19</v>
      </c>
      <c r="G35" s="3">
        <v>190</v>
      </c>
      <c r="H35" s="3">
        <v>0</v>
      </c>
      <c r="I35" s="3">
        <v>0</v>
      </c>
      <c r="K35" s="4"/>
      <c r="L35" s="5"/>
      <c r="M35" s="5"/>
      <c r="N35" s="5"/>
      <c r="O35" s="5"/>
      <c r="P35" s="5"/>
      <c r="Q35" s="5"/>
      <c r="R35" s="5"/>
    </row>
    <row r="36" spans="1:18" x14ac:dyDescent="0.3">
      <c r="A36">
        <v>35</v>
      </c>
      <c r="B36" t="s">
        <v>11</v>
      </c>
      <c r="C36" t="s">
        <v>65</v>
      </c>
      <c r="D36" t="s">
        <v>44</v>
      </c>
      <c r="E36" s="2">
        <v>3.5</v>
      </c>
      <c r="F36" s="3">
        <v>286</v>
      </c>
      <c r="G36" s="3">
        <v>17918</v>
      </c>
      <c r="H36" s="3">
        <v>0</v>
      </c>
      <c r="I36" s="3">
        <v>12413</v>
      </c>
      <c r="K36" s="4"/>
      <c r="L36" s="5"/>
      <c r="M36" s="5"/>
      <c r="N36" s="5"/>
      <c r="O36" s="5"/>
      <c r="P36" s="5"/>
      <c r="Q36" s="5"/>
      <c r="R36" s="5"/>
    </row>
    <row r="37" spans="1:18" x14ac:dyDescent="0.3">
      <c r="A37">
        <v>36</v>
      </c>
      <c r="B37">
        <v>48</v>
      </c>
      <c r="C37" t="s">
        <v>66</v>
      </c>
      <c r="D37" t="s">
        <v>36</v>
      </c>
      <c r="E37" s="2">
        <v>3.4</v>
      </c>
      <c r="F37" s="3">
        <v>1128</v>
      </c>
      <c r="G37" s="3">
        <v>23424</v>
      </c>
      <c r="H37" s="3">
        <v>5382</v>
      </c>
      <c r="I37" s="3">
        <v>0</v>
      </c>
      <c r="K37" s="4"/>
      <c r="L37" s="5"/>
      <c r="M37" s="5"/>
      <c r="N37" s="5"/>
      <c r="O37" s="5"/>
      <c r="P37" s="5"/>
      <c r="Q37" s="5"/>
      <c r="R37" s="5"/>
    </row>
    <row r="38" spans="1:18" x14ac:dyDescent="0.3">
      <c r="A38">
        <v>37</v>
      </c>
      <c r="B38">
        <v>15</v>
      </c>
      <c r="C38" t="s">
        <v>67</v>
      </c>
      <c r="D38" t="s">
        <v>68</v>
      </c>
      <c r="E38" s="2">
        <v>3.3</v>
      </c>
      <c r="F38" s="3">
        <v>272</v>
      </c>
      <c r="G38" s="3">
        <v>726</v>
      </c>
      <c r="H38" s="3">
        <v>0</v>
      </c>
      <c r="I38" s="3">
        <v>3954</v>
      </c>
      <c r="K38" s="4"/>
      <c r="L38" s="5"/>
      <c r="M38" s="5"/>
      <c r="N38" s="5"/>
      <c r="O38" s="5"/>
      <c r="P38" s="5"/>
      <c r="Q38" s="5"/>
      <c r="R38" s="5"/>
    </row>
    <row r="39" spans="1:18" x14ac:dyDescent="0.3">
      <c r="A39">
        <v>38</v>
      </c>
      <c r="B39">
        <v>13</v>
      </c>
      <c r="C39" t="s">
        <v>69</v>
      </c>
      <c r="D39" t="s">
        <v>70</v>
      </c>
      <c r="E39" s="2">
        <v>3.1</v>
      </c>
      <c r="F39" s="3">
        <v>536</v>
      </c>
      <c r="G39" s="3">
        <v>10694</v>
      </c>
      <c r="H39" s="3">
        <v>0</v>
      </c>
      <c r="I39" s="3">
        <v>0</v>
      </c>
      <c r="K39" s="4"/>
      <c r="L39" s="5"/>
      <c r="M39" s="5"/>
      <c r="N39" s="5"/>
      <c r="O39" s="5"/>
      <c r="P39" s="5"/>
      <c r="Q39" s="5"/>
      <c r="R39" s="5"/>
    </row>
    <row r="40" spans="1:18" x14ac:dyDescent="0.3">
      <c r="A40">
        <v>39</v>
      </c>
      <c r="B40">
        <v>18</v>
      </c>
      <c r="C40" t="s">
        <v>71</v>
      </c>
      <c r="D40" t="s">
        <v>40</v>
      </c>
      <c r="E40" s="2">
        <v>3</v>
      </c>
      <c r="F40" s="3">
        <v>218</v>
      </c>
      <c r="G40" s="3">
        <v>8467</v>
      </c>
      <c r="H40" s="3">
        <v>0</v>
      </c>
      <c r="I40" s="3">
        <v>3877</v>
      </c>
      <c r="K40" s="4"/>
      <c r="L40" s="5"/>
      <c r="M40" s="5"/>
      <c r="N40" s="5"/>
      <c r="O40" s="5"/>
      <c r="P40" s="5"/>
      <c r="Q40" s="5"/>
      <c r="R40" s="5"/>
    </row>
    <row r="41" spans="1:18" x14ac:dyDescent="0.3">
      <c r="A41">
        <v>40</v>
      </c>
      <c r="B41">
        <v>22</v>
      </c>
      <c r="C41" t="s">
        <v>72</v>
      </c>
      <c r="D41" t="s">
        <v>10</v>
      </c>
      <c r="E41" s="2">
        <v>2.6</v>
      </c>
      <c r="F41" s="3">
        <v>1024</v>
      </c>
      <c r="G41" s="3">
        <v>31344</v>
      </c>
      <c r="H41" s="3">
        <v>0</v>
      </c>
      <c r="I41" s="3">
        <v>9571</v>
      </c>
      <c r="K41" s="4"/>
      <c r="L41" s="5"/>
      <c r="M41" s="5"/>
      <c r="N41" s="5"/>
      <c r="O41" s="5"/>
      <c r="P41" s="5"/>
      <c r="Q41" s="5"/>
      <c r="R41" s="5"/>
    </row>
    <row r="42" spans="1:18" x14ac:dyDescent="0.3">
      <c r="A42">
        <v>41</v>
      </c>
      <c r="B42">
        <v>16</v>
      </c>
      <c r="C42" t="s">
        <v>73</v>
      </c>
      <c r="D42" t="s">
        <v>70</v>
      </c>
      <c r="E42" s="2">
        <v>2.4</v>
      </c>
      <c r="F42" s="3">
        <v>522</v>
      </c>
      <c r="G42" s="3">
        <v>7987</v>
      </c>
      <c r="H42" s="3">
        <v>0</v>
      </c>
      <c r="I42" s="3">
        <v>62689</v>
      </c>
      <c r="K42" s="4"/>
      <c r="L42" s="5"/>
      <c r="M42" s="5"/>
      <c r="N42" s="5"/>
      <c r="O42" s="5"/>
      <c r="P42" s="5"/>
      <c r="Q42" s="5"/>
      <c r="R42" s="5"/>
    </row>
    <row r="43" spans="1:18" x14ac:dyDescent="0.3">
      <c r="A43">
        <v>42</v>
      </c>
      <c r="B43">
        <v>20</v>
      </c>
      <c r="C43" t="s">
        <v>74</v>
      </c>
      <c r="D43" t="s">
        <v>29</v>
      </c>
      <c r="E43" s="2">
        <v>2.4</v>
      </c>
      <c r="F43" s="3">
        <v>193</v>
      </c>
      <c r="G43" s="3">
        <v>8908</v>
      </c>
      <c r="H43" s="3">
        <v>0</v>
      </c>
      <c r="I43" s="3">
        <v>9983</v>
      </c>
      <c r="K43" s="4"/>
      <c r="L43" s="5"/>
      <c r="M43" s="5"/>
      <c r="N43" s="5"/>
      <c r="O43" s="5"/>
      <c r="P43" s="5"/>
      <c r="Q43" s="5"/>
      <c r="R43" s="5"/>
    </row>
    <row r="44" spans="1:18" x14ac:dyDescent="0.3">
      <c r="A44">
        <v>43</v>
      </c>
      <c r="B44">
        <v>23</v>
      </c>
      <c r="C44" t="s">
        <v>75</v>
      </c>
      <c r="D44" t="s">
        <v>70</v>
      </c>
      <c r="E44" s="2">
        <v>2.4</v>
      </c>
      <c r="F44" s="3">
        <v>1783</v>
      </c>
      <c r="G44" s="3">
        <v>31000</v>
      </c>
      <c r="H44" s="3">
        <v>0</v>
      </c>
      <c r="I44" s="3">
        <v>0</v>
      </c>
      <c r="K44" s="4"/>
      <c r="L44" s="5"/>
      <c r="M44" s="5"/>
      <c r="N44" s="5"/>
      <c r="O44" s="5"/>
      <c r="P44" s="5"/>
      <c r="Q44" s="5"/>
      <c r="R44" s="5"/>
    </row>
    <row r="45" spans="1:18" x14ac:dyDescent="0.3">
      <c r="A45">
        <v>44</v>
      </c>
      <c r="C45" t="s">
        <v>76</v>
      </c>
      <c r="D45" t="s">
        <v>77</v>
      </c>
      <c r="E45" s="2">
        <v>2.2000000000000002</v>
      </c>
      <c r="F45" s="3">
        <v>413</v>
      </c>
      <c r="G45" s="3">
        <v>4236</v>
      </c>
      <c r="H45" s="3">
        <v>0</v>
      </c>
      <c r="I45" s="3">
        <v>0</v>
      </c>
      <c r="K45" s="4"/>
      <c r="L45" s="5"/>
      <c r="M45" s="5"/>
      <c r="N45" s="5"/>
      <c r="O45" s="5"/>
      <c r="P45" s="5"/>
      <c r="Q45" s="5"/>
      <c r="R45" s="5"/>
    </row>
    <row r="46" spans="1:18" x14ac:dyDescent="0.3">
      <c r="A46">
        <v>45</v>
      </c>
      <c r="B46">
        <v>29</v>
      </c>
      <c r="C46" t="s">
        <v>78</v>
      </c>
      <c r="D46" t="s">
        <v>10</v>
      </c>
      <c r="E46" s="2">
        <v>2.1</v>
      </c>
      <c r="F46" s="3">
        <v>165</v>
      </c>
      <c r="G46" s="3">
        <v>4626</v>
      </c>
      <c r="H46" s="3">
        <v>0</v>
      </c>
      <c r="I46" s="3">
        <v>0</v>
      </c>
      <c r="K46" s="4"/>
      <c r="L46" s="5"/>
      <c r="M46" s="5"/>
      <c r="N46" s="5"/>
      <c r="O46" s="5"/>
      <c r="P46" s="5"/>
      <c r="Q46" s="5"/>
      <c r="R46" s="5"/>
    </row>
    <row r="47" spans="1:18" x14ac:dyDescent="0.3">
      <c r="A47">
        <v>46</v>
      </c>
      <c r="B47">
        <v>58</v>
      </c>
      <c r="C47" t="s">
        <v>79</v>
      </c>
      <c r="D47" t="s">
        <v>10</v>
      </c>
      <c r="E47" s="2">
        <v>2.1</v>
      </c>
      <c r="F47" s="3">
        <v>518</v>
      </c>
      <c r="G47" s="3">
        <v>10528</v>
      </c>
      <c r="H47" s="3">
        <v>0</v>
      </c>
      <c r="I47" s="3">
        <v>11884</v>
      </c>
      <c r="K47" s="4"/>
      <c r="L47" s="5"/>
      <c r="M47" s="5"/>
      <c r="N47" s="5"/>
      <c r="O47" s="5"/>
      <c r="P47" s="5"/>
      <c r="Q47" s="5"/>
      <c r="R47" s="5"/>
    </row>
    <row r="48" spans="1:18" x14ac:dyDescent="0.3">
      <c r="A48">
        <v>47</v>
      </c>
      <c r="B48">
        <v>14</v>
      </c>
      <c r="C48" t="s">
        <v>80</v>
      </c>
      <c r="D48" t="s">
        <v>38</v>
      </c>
      <c r="E48" s="2">
        <v>2</v>
      </c>
      <c r="F48" s="3">
        <v>293</v>
      </c>
      <c r="G48" s="3">
        <v>9000</v>
      </c>
      <c r="H48" s="3">
        <v>0</v>
      </c>
      <c r="I48" s="3">
        <v>436</v>
      </c>
      <c r="K48" s="4"/>
      <c r="L48" s="5"/>
      <c r="M48" s="5"/>
      <c r="N48" s="5"/>
      <c r="O48" s="5"/>
      <c r="P48" s="5"/>
      <c r="Q48" s="5"/>
      <c r="R48" s="5"/>
    </row>
    <row r="49" spans="1:18" x14ac:dyDescent="0.3">
      <c r="A49">
        <v>48</v>
      </c>
      <c r="B49">
        <v>51</v>
      </c>
      <c r="C49" t="s">
        <v>81</v>
      </c>
      <c r="D49" t="s">
        <v>70</v>
      </c>
      <c r="E49" s="2">
        <v>1.9</v>
      </c>
      <c r="F49" s="3">
        <v>789</v>
      </c>
      <c r="G49" s="3">
        <v>20344</v>
      </c>
      <c r="H49" s="3">
        <v>45</v>
      </c>
      <c r="I49" s="3">
        <v>0</v>
      </c>
      <c r="K49" s="4"/>
      <c r="L49" s="5"/>
      <c r="M49" s="5"/>
      <c r="N49" s="5"/>
      <c r="O49" s="5"/>
      <c r="P49" s="5"/>
      <c r="Q49" s="5"/>
      <c r="R49" s="5"/>
    </row>
    <row r="50" spans="1:18" x14ac:dyDescent="0.3">
      <c r="A50">
        <v>49</v>
      </c>
      <c r="B50" t="s">
        <v>11</v>
      </c>
      <c r="C50" t="s">
        <v>82</v>
      </c>
      <c r="D50" t="s">
        <v>49</v>
      </c>
      <c r="E50" s="2">
        <v>1.9</v>
      </c>
      <c r="F50" s="3">
        <v>87</v>
      </c>
      <c r="G50" s="3">
        <v>3254</v>
      </c>
      <c r="H50" s="3">
        <v>0</v>
      </c>
      <c r="I50" s="3">
        <v>0</v>
      </c>
      <c r="K50" s="4"/>
      <c r="L50" s="5"/>
      <c r="M50" s="5"/>
      <c r="N50" s="5"/>
      <c r="O50" s="5"/>
      <c r="P50" s="5"/>
      <c r="Q50" s="5"/>
      <c r="R50" s="5"/>
    </row>
    <row r="51" spans="1:18" x14ac:dyDescent="0.3">
      <c r="A51">
        <v>50</v>
      </c>
      <c r="B51" t="s">
        <v>11</v>
      </c>
      <c r="C51" t="s">
        <v>83</v>
      </c>
      <c r="D51" t="s">
        <v>38</v>
      </c>
      <c r="E51" s="2">
        <v>1.7</v>
      </c>
      <c r="F51" s="3">
        <v>232</v>
      </c>
      <c r="G51" s="3">
        <v>7467</v>
      </c>
      <c r="H51" s="3">
        <v>0</v>
      </c>
      <c r="I51" s="3">
        <v>0</v>
      </c>
      <c r="K51" s="4"/>
      <c r="L51" s="5"/>
      <c r="M51" s="5"/>
      <c r="N51" s="5"/>
      <c r="O51" s="5"/>
      <c r="P51" s="5"/>
      <c r="Q51" s="5"/>
      <c r="R51" s="5"/>
    </row>
    <row r="52" spans="1:18" x14ac:dyDescent="0.3">
      <c r="A52">
        <v>51</v>
      </c>
      <c r="B52">
        <v>21</v>
      </c>
      <c r="C52" t="s">
        <v>84</v>
      </c>
      <c r="D52" t="s">
        <v>85</v>
      </c>
      <c r="E52" s="2">
        <v>1.7</v>
      </c>
      <c r="F52" s="3">
        <v>370</v>
      </c>
      <c r="G52" s="3">
        <v>17799</v>
      </c>
      <c r="H52" s="3">
        <v>0</v>
      </c>
      <c r="I52" s="3">
        <v>1749</v>
      </c>
      <c r="K52" s="4"/>
      <c r="L52" s="5"/>
      <c r="M52" s="5"/>
      <c r="N52" s="5"/>
      <c r="O52" s="5"/>
      <c r="P52" s="5"/>
      <c r="Q52" s="5"/>
      <c r="R52" s="5"/>
    </row>
    <row r="53" spans="1:18" x14ac:dyDescent="0.3">
      <c r="A53">
        <v>52</v>
      </c>
      <c r="B53">
        <v>34</v>
      </c>
      <c r="C53" t="s">
        <v>86</v>
      </c>
      <c r="D53" t="s">
        <v>70</v>
      </c>
      <c r="E53" s="2">
        <v>1.6</v>
      </c>
      <c r="F53" s="3">
        <v>704</v>
      </c>
      <c r="G53" s="3">
        <v>12681</v>
      </c>
      <c r="H53" s="3">
        <v>0</v>
      </c>
      <c r="I53" s="3">
        <v>23441</v>
      </c>
      <c r="K53" s="4"/>
      <c r="L53" s="5"/>
      <c r="M53" s="5"/>
      <c r="N53" s="5"/>
      <c r="O53" s="5"/>
      <c r="P53" s="5"/>
      <c r="Q53" s="5"/>
      <c r="R53" s="5"/>
    </row>
    <row r="54" spans="1:18" x14ac:dyDescent="0.3">
      <c r="A54">
        <v>53</v>
      </c>
      <c r="B54">
        <v>27</v>
      </c>
      <c r="C54" t="s">
        <v>87</v>
      </c>
      <c r="D54" t="s">
        <v>85</v>
      </c>
      <c r="E54" s="2">
        <v>1.6</v>
      </c>
      <c r="F54" s="3">
        <v>62</v>
      </c>
      <c r="G54" s="3">
        <v>2770</v>
      </c>
      <c r="H54" s="3">
        <v>0</v>
      </c>
      <c r="I54" s="3">
        <v>81</v>
      </c>
      <c r="K54" s="4"/>
      <c r="L54" s="5"/>
      <c r="M54" s="5"/>
      <c r="N54" s="5"/>
      <c r="O54" s="5"/>
      <c r="P54" s="5"/>
      <c r="Q54" s="5"/>
      <c r="R54" s="5"/>
    </row>
    <row r="55" spans="1:18" x14ac:dyDescent="0.3">
      <c r="A55">
        <v>54</v>
      </c>
      <c r="B55">
        <v>30</v>
      </c>
      <c r="C55" t="s">
        <v>88</v>
      </c>
      <c r="D55" t="s">
        <v>89</v>
      </c>
      <c r="E55" s="2">
        <v>1.5</v>
      </c>
      <c r="F55" s="3">
        <v>180</v>
      </c>
      <c r="G55" s="3">
        <v>2662</v>
      </c>
      <c r="H55" s="3">
        <v>0</v>
      </c>
      <c r="I55" s="3">
        <v>1202</v>
      </c>
      <c r="K55" s="4"/>
      <c r="L55" s="5"/>
      <c r="M55" s="5"/>
      <c r="N55" s="5"/>
      <c r="O55" s="5"/>
      <c r="P55" s="5"/>
      <c r="Q55" s="5"/>
      <c r="R55" s="5"/>
    </row>
    <row r="56" spans="1:18" x14ac:dyDescent="0.3">
      <c r="A56">
        <v>55</v>
      </c>
      <c r="B56">
        <v>31</v>
      </c>
      <c r="C56" t="s">
        <v>90</v>
      </c>
      <c r="D56" t="s">
        <v>85</v>
      </c>
      <c r="E56" s="2">
        <v>1.5</v>
      </c>
      <c r="F56" s="3">
        <v>137</v>
      </c>
      <c r="G56" s="3">
        <v>4416</v>
      </c>
      <c r="H56" s="3">
        <v>0</v>
      </c>
      <c r="I56" s="3">
        <v>3084</v>
      </c>
      <c r="K56" s="4"/>
      <c r="L56" s="5"/>
      <c r="M56" s="5"/>
      <c r="N56" s="5"/>
      <c r="O56" s="5"/>
      <c r="P56" s="5"/>
      <c r="Q56" s="5"/>
      <c r="R56" s="5"/>
    </row>
    <row r="57" spans="1:18" x14ac:dyDescent="0.3">
      <c r="A57">
        <v>56</v>
      </c>
      <c r="B57">
        <v>25</v>
      </c>
      <c r="C57" t="s">
        <v>91</v>
      </c>
      <c r="D57" t="s">
        <v>49</v>
      </c>
      <c r="E57" s="2">
        <v>1.2</v>
      </c>
      <c r="F57" s="3">
        <v>1485</v>
      </c>
      <c r="G57" s="3">
        <v>25440</v>
      </c>
      <c r="H57" s="3">
        <v>0</v>
      </c>
      <c r="I57" s="3">
        <v>54741</v>
      </c>
      <c r="K57" s="4"/>
      <c r="L57" s="5"/>
      <c r="M57" s="5"/>
      <c r="N57" s="5"/>
      <c r="O57" s="5"/>
      <c r="P57" s="5"/>
      <c r="Q57" s="5"/>
      <c r="R57" s="5"/>
    </row>
    <row r="58" spans="1:18" x14ac:dyDescent="0.3">
      <c r="A58">
        <v>57</v>
      </c>
      <c r="B58">
        <v>55</v>
      </c>
      <c r="C58" t="s">
        <v>92</v>
      </c>
      <c r="D58" t="s">
        <v>93</v>
      </c>
      <c r="E58" s="2">
        <v>1.2</v>
      </c>
      <c r="F58" s="3">
        <v>26</v>
      </c>
      <c r="G58" s="3">
        <v>652</v>
      </c>
      <c r="H58" s="3">
        <v>0</v>
      </c>
      <c r="I58" s="3">
        <v>0</v>
      </c>
      <c r="K58" s="4"/>
      <c r="L58" s="5"/>
      <c r="M58" s="5"/>
      <c r="N58" s="5"/>
      <c r="O58" s="5"/>
      <c r="P58" s="5"/>
      <c r="Q58" s="5"/>
      <c r="R58" s="5"/>
    </row>
    <row r="59" spans="1:18" x14ac:dyDescent="0.3">
      <c r="A59">
        <v>58</v>
      </c>
      <c r="B59">
        <v>47</v>
      </c>
      <c r="C59" t="s">
        <v>94</v>
      </c>
      <c r="D59" t="s">
        <v>49</v>
      </c>
      <c r="E59" s="2">
        <v>1.1000000000000001</v>
      </c>
      <c r="F59" s="3">
        <v>546</v>
      </c>
      <c r="G59" s="3">
        <v>18813</v>
      </c>
      <c r="H59" s="3">
        <v>0</v>
      </c>
      <c r="I59" s="3">
        <v>154</v>
      </c>
      <c r="K59" s="4"/>
      <c r="L59" s="5"/>
      <c r="M59" s="5"/>
      <c r="N59" s="5"/>
      <c r="O59" s="5"/>
      <c r="P59" s="5"/>
      <c r="Q59" s="5"/>
      <c r="R59" s="5"/>
    </row>
    <row r="60" spans="1:18" x14ac:dyDescent="0.3">
      <c r="A60">
        <v>59</v>
      </c>
      <c r="B60">
        <v>44</v>
      </c>
      <c r="C60" t="s">
        <v>95</v>
      </c>
      <c r="D60" t="s">
        <v>85</v>
      </c>
      <c r="E60" s="2">
        <v>0.9</v>
      </c>
      <c r="F60" s="3">
        <v>474</v>
      </c>
      <c r="G60" s="3">
        <v>5593</v>
      </c>
      <c r="H60" s="3">
        <v>0</v>
      </c>
      <c r="I60" s="3">
        <v>12120</v>
      </c>
      <c r="K60" s="4"/>
      <c r="L60" s="5"/>
      <c r="M60" s="5"/>
      <c r="N60" s="5"/>
      <c r="O60" s="5"/>
      <c r="P60" s="5"/>
      <c r="Q60" s="5"/>
      <c r="R60" s="5"/>
    </row>
    <row r="61" spans="1:18" x14ac:dyDescent="0.3">
      <c r="A61">
        <v>60</v>
      </c>
      <c r="C61" t="s">
        <v>96</v>
      </c>
      <c r="D61" t="s">
        <v>38</v>
      </c>
      <c r="E61" s="2">
        <v>0.9</v>
      </c>
      <c r="F61" s="3">
        <v>130</v>
      </c>
      <c r="G61" s="3">
        <v>0</v>
      </c>
      <c r="H61" s="3">
        <v>17285</v>
      </c>
      <c r="I61" s="3">
        <v>0</v>
      </c>
      <c r="K61" s="4"/>
      <c r="L61" s="5"/>
      <c r="M61" s="5"/>
      <c r="N61" s="5"/>
      <c r="O61" s="5"/>
      <c r="P61" s="5"/>
      <c r="Q61" s="5"/>
      <c r="R61" s="5"/>
    </row>
    <row r="62" spans="1:18" x14ac:dyDescent="0.3">
      <c r="A62">
        <v>61</v>
      </c>
      <c r="C62" t="s">
        <v>97</v>
      </c>
      <c r="D62" t="s">
        <v>47</v>
      </c>
      <c r="E62" s="2">
        <v>0.9</v>
      </c>
      <c r="F62" s="3">
        <v>469</v>
      </c>
      <c r="G62" s="3">
        <v>1433</v>
      </c>
      <c r="H62" s="3">
        <v>0</v>
      </c>
      <c r="I62" s="3">
        <v>0</v>
      </c>
      <c r="K62" s="4"/>
      <c r="L62" s="5"/>
      <c r="M62" s="5"/>
      <c r="N62" s="5"/>
      <c r="O62" s="5"/>
      <c r="P62" s="5"/>
      <c r="Q62" s="5"/>
      <c r="R62" s="5"/>
    </row>
    <row r="63" spans="1:18" x14ac:dyDescent="0.3">
      <c r="A63">
        <v>62</v>
      </c>
      <c r="B63">
        <v>32</v>
      </c>
      <c r="C63" t="s">
        <v>98</v>
      </c>
      <c r="D63" t="s">
        <v>15</v>
      </c>
      <c r="E63" s="2">
        <v>0.7</v>
      </c>
      <c r="F63" s="3">
        <v>127</v>
      </c>
      <c r="G63" s="3">
        <v>4009</v>
      </c>
      <c r="H63" s="3">
        <v>0</v>
      </c>
      <c r="I63" s="3">
        <v>0</v>
      </c>
      <c r="K63" s="4"/>
      <c r="L63" s="5"/>
      <c r="M63" s="5"/>
      <c r="N63" s="5"/>
      <c r="O63" s="5"/>
      <c r="P63" s="5"/>
      <c r="Q63" s="5"/>
      <c r="R63" s="5"/>
    </row>
    <row r="64" spans="1:18" x14ac:dyDescent="0.3">
      <c r="A64">
        <v>63</v>
      </c>
      <c r="C64" t="s">
        <v>99</v>
      </c>
      <c r="D64" t="s">
        <v>100</v>
      </c>
      <c r="E64" s="2">
        <v>0.7</v>
      </c>
      <c r="F64" s="3">
        <v>25</v>
      </c>
      <c r="G64" s="3">
        <v>553</v>
      </c>
      <c r="H64" s="3">
        <v>0</v>
      </c>
      <c r="I64" s="3">
        <v>1218</v>
      </c>
      <c r="K64" s="4"/>
      <c r="L64" s="5"/>
      <c r="M64" s="5"/>
      <c r="N64" s="5"/>
      <c r="O64" s="5"/>
      <c r="P64" s="5"/>
      <c r="Q64" s="5"/>
      <c r="R64" s="5"/>
    </row>
    <row r="65" spans="1:18" x14ac:dyDescent="0.3">
      <c r="A65">
        <v>64</v>
      </c>
      <c r="B65" t="s">
        <v>11</v>
      </c>
      <c r="C65" t="s">
        <v>101</v>
      </c>
      <c r="D65" t="s">
        <v>102</v>
      </c>
      <c r="E65" s="2">
        <v>0.7</v>
      </c>
      <c r="F65" s="3">
        <v>17</v>
      </c>
      <c r="G65" s="3">
        <v>1220</v>
      </c>
      <c r="H65" s="3">
        <v>0</v>
      </c>
      <c r="I65" s="3">
        <v>0</v>
      </c>
      <c r="K65" s="4"/>
      <c r="L65" s="5"/>
      <c r="M65" s="5"/>
      <c r="N65" s="5"/>
      <c r="O65" s="5"/>
      <c r="P65" s="5"/>
      <c r="Q65" s="5"/>
      <c r="R65" s="5"/>
    </row>
    <row r="66" spans="1:18" x14ac:dyDescent="0.3">
      <c r="A66">
        <v>65</v>
      </c>
      <c r="B66">
        <v>38</v>
      </c>
      <c r="C66" t="s">
        <v>103</v>
      </c>
      <c r="D66" t="s">
        <v>104</v>
      </c>
      <c r="E66" s="2">
        <v>0.6</v>
      </c>
      <c r="F66" s="3">
        <v>95</v>
      </c>
      <c r="G66" s="3">
        <v>1834</v>
      </c>
      <c r="H66" s="3">
        <v>0</v>
      </c>
      <c r="I66" s="3">
        <v>2942</v>
      </c>
      <c r="K66" s="4"/>
      <c r="L66" s="5"/>
      <c r="M66" s="5"/>
      <c r="N66" s="5"/>
      <c r="O66" s="5"/>
      <c r="P66" s="5"/>
      <c r="Q66" s="5"/>
      <c r="R66" s="5"/>
    </row>
    <row r="67" spans="1:18" x14ac:dyDescent="0.3">
      <c r="A67">
        <v>66</v>
      </c>
      <c r="B67" t="s">
        <v>11</v>
      </c>
      <c r="C67" t="s">
        <v>105</v>
      </c>
      <c r="D67" t="s">
        <v>85</v>
      </c>
      <c r="E67" s="2">
        <v>0.6</v>
      </c>
      <c r="F67" s="3">
        <v>537</v>
      </c>
      <c r="G67" s="3">
        <v>7958</v>
      </c>
      <c r="H67" s="3">
        <v>0</v>
      </c>
      <c r="I67" s="3">
        <v>111025</v>
      </c>
      <c r="K67" s="4"/>
      <c r="L67" s="5"/>
      <c r="M67" s="5"/>
      <c r="N67" s="5"/>
      <c r="O67" s="5"/>
      <c r="P67" s="5"/>
      <c r="Q67" s="5"/>
      <c r="R67" s="5"/>
    </row>
    <row r="68" spans="1:18" x14ac:dyDescent="0.3">
      <c r="A68">
        <v>67</v>
      </c>
      <c r="B68">
        <v>43</v>
      </c>
      <c r="C68" t="s">
        <v>106</v>
      </c>
      <c r="D68" t="s">
        <v>102</v>
      </c>
      <c r="E68" s="2">
        <v>0.5</v>
      </c>
      <c r="F68" s="3">
        <v>178</v>
      </c>
      <c r="G68" s="3">
        <v>0</v>
      </c>
      <c r="H68" s="3">
        <v>0</v>
      </c>
      <c r="I68" s="3">
        <v>48000</v>
      </c>
      <c r="K68" s="4"/>
      <c r="L68" s="5"/>
      <c r="M68" s="5"/>
      <c r="N68" s="5"/>
      <c r="O68" s="5"/>
      <c r="P68" s="5"/>
      <c r="Q68" s="5"/>
      <c r="R68" s="5"/>
    </row>
    <row r="69" spans="1:18" x14ac:dyDescent="0.3">
      <c r="A69">
        <v>68</v>
      </c>
      <c r="B69">
        <v>56</v>
      </c>
      <c r="C69" t="s">
        <v>107</v>
      </c>
      <c r="D69" t="s">
        <v>17</v>
      </c>
      <c r="E69" s="2">
        <v>0.5</v>
      </c>
      <c r="F69" s="3">
        <v>354</v>
      </c>
      <c r="G69" s="3">
        <v>8724</v>
      </c>
      <c r="H69" s="3">
        <v>0</v>
      </c>
      <c r="I69" s="3">
        <v>0</v>
      </c>
      <c r="K69" s="4"/>
      <c r="L69" s="5"/>
      <c r="M69" s="5"/>
      <c r="N69" s="5"/>
      <c r="O69" s="5"/>
      <c r="P69" s="5"/>
      <c r="Q69" s="5"/>
      <c r="R69" s="5"/>
    </row>
    <row r="70" spans="1:18" x14ac:dyDescent="0.3">
      <c r="A70">
        <v>69</v>
      </c>
      <c r="B70">
        <v>52</v>
      </c>
      <c r="C70" t="s">
        <v>108</v>
      </c>
      <c r="D70" t="s">
        <v>19</v>
      </c>
      <c r="E70" s="2">
        <v>0.4</v>
      </c>
      <c r="F70" s="3">
        <v>127</v>
      </c>
      <c r="G70" s="3">
        <v>1092</v>
      </c>
      <c r="H70" s="3">
        <v>0</v>
      </c>
      <c r="I70" s="3">
        <v>0</v>
      </c>
      <c r="K70" s="4"/>
      <c r="L70" s="5"/>
      <c r="M70" s="5"/>
      <c r="N70" s="5"/>
      <c r="O70" s="5"/>
      <c r="P70" s="5"/>
      <c r="Q70" s="5"/>
      <c r="R70" s="5"/>
    </row>
    <row r="71" spans="1:18" x14ac:dyDescent="0.3">
      <c r="A71">
        <v>70</v>
      </c>
      <c r="B71" t="s">
        <v>11</v>
      </c>
      <c r="C71" t="s">
        <v>109</v>
      </c>
      <c r="D71" t="s">
        <v>104</v>
      </c>
      <c r="E71" s="2">
        <v>0.4</v>
      </c>
      <c r="F71" s="3">
        <v>93</v>
      </c>
      <c r="G71" s="3">
        <v>2344</v>
      </c>
      <c r="H71" s="3">
        <v>0</v>
      </c>
      <c r="I71" s="3">
        <v>784</v>
      </c>
      <c r="K71" s="4"/>
      <c r="L71" s="5"/>
      <c r="M71" s="5"/>
      <c r="N71" s="5"/>
      <c r="O71" s="5"/>
      <c r="P71" s="5"/>
      <c r="Q71" s="5"/>
      <c r="R71" s="5"/>
    </row>
    <row r="72" spans="1:18" x14ac:dyDescent="0.3">
      <c r="A72">
        <v>71</v>
      </c>
      <c r="B72" t="s">
        <v>11</v>
      </c>
      <c r="C72" t="s">
        <v>110</v>
      </c>
      <c r="D72" t="s">
        <v>70</v>
      </c>
      <c r="E72" s="2">
        <v>0.3</v>
      </c>
      <c r="F72" s="3">
        <v>5</v>
      </c>
      <c r="G72" s="3">
        <v>67</v>
      </c>
      <c r="H72" s="3">
        <v>0</v>
      </c>
      <c r="I72" s="3">
        <v>0</v>
      </c>
      <c r="K72" s="4"/>
      <c r="L72" s="5"/>
      <c r="M72" s="5"/>
      <c r="N72" s="5"/>
      <c r="O72" s="5"/>
      <c r="P72" s="5"/>
      <c r="Q72" s="5"/>
      <c r="R72" s="5"/>
    </row>
    <row r="73" spans="1:18" x14ac:dyDescent="0.3">
      <c r="A73">
        <v>72</v>
      </c>
      <c r="B73">
        <v>40</v>
      </c>
      <c r="C73" t="s">
        <v>111</v>
      </c>
      <c r="D73" t="s">
        <v>112</v>
      </c>
      <c r="E73" s="2">
        <v>0.3</v>
      </c>
      <c r="F73" s="3">
        <v>47</v>
      </c>
      <c r="G73" s="3">
        <v>0</v>
      </c>
      <c r="H73" s="3">
        <v>0</v>
      </c>
      <c r="I73" s="3">
        <v>12644</v>
      </c>
      <c r="K73" s="4"/>
      <c r="L73" s="5"/>
      <c r="M73" s="5"/>
      <c r="N73" s="5"/>
      <c r="O73" s="5"/>
      <c r="P73" s="5"/>
      <c r="Q73" s="5"/>
      <c r="R73" s="5"/>
    </row>
    <row r="74" spans="1:18" x14ac:dyDescent="0.3">
      <c r="A74">
        <v>73</v>
      </c>
      <c r="B74">
        <v>33</v>
      </c>
      <c r="C74" t="s">
        <v>113</v>
      </c>
      <c r="D74" t="s">
        <v>13</v>
      </c>
      <c r="E74" s="2">
        <v>0.3</v>
      </c>
      <c r="F74" s="3">
        <v>140</v>
      </c>
      <c r="G74" s="3">
        <v>26</v>
      </c>
      <c r="H74" s="3">
        <v>0</v>
      </c>
      <c r="I74" s="3">
        <v>37439</v>
      </c>
      <c r="K74" s="4"/>
      <c r="L74" s="5"/>
      <c r="M74" s="5"/>
      <c r="N74" s="5"/>
      <c r="O74" s="5"/>
      <c r="P74" s="5"/>
      <c r="Q74" s="5"/>
      <c r="R74" s="5"/>
    </row>
    <row r="75" spans="1:18" x14ac:dyDescent="0.3">
      <c r="A75">
        <v>74</v>
      </c>
      <c r="B75" t="s">
        <v>11</v>
      </c>
      <c r="C75" t="s">
        <v>114</v>
      </c>
      <c r="D75" t="s">
        <v>19</v>
      </c>
      <c r="E75" s="2">
        <v>0.3</v>
      </c>
      <c r="F75" s="3">
        <v>53</v>
      </c>
      <c r="G75" s="3">
        <v>500</v>
      </c>
      <c r="H75" s="3">
        <v>0</v>
      </c>
      <c r="I75" s="3">
        <v>0</v>
      </c>
      <c r="K75" s="4"/>
      <c r="L75" s="5"/>
      <c r="M75" s="5"/>
      <c r="N75" s="5"/>
      <c r="O75" s="5"/>
      <c r="P75" s="5"/>
      <c r="Q75" s="5"/>
      <c r="R75" s="5"/>
    </row>
    <row r="76" spans="1:18" x14ac:dyDescent="0.3">
      <c r="A76">
        <v>75</v>
      </c>
      <c r="B76" t="s">
        <v>11</v>
      </c>
      <c r="C76" t="s">
        <v>115</v>
      </c>
      <c r="D76" t="s">
        <v>77</v>
      </c>
      <c r="E76" s="2">
        <v>0.2</v>
      </c>
      <c r="F76" s="3">
        <v>14</v>
      </c>
      <c r="G76" s="3">
        <v>150</v>
      </c>
      <c r="H76" s="3">
        <v>0</v>
      </c>
      <c r="I76" s="3">
        <v>0</v>
      </c>
      <c r="K76" s="4"/>
      <c r="L76" s="5"/>
      <c r="M76" s="5"/>
      <c r="N76" s="5"/>
      <c r="O76" s="5"/>
      <c r="P76" s="5"/>
      <c r="Q76" s="5"/>
      <c r="R76" s="5"/>
    </row>
    <row r="77" spans="1:18" x14ac:dyDescent="0.3">
      <c r="A77">
        <v>76</v>
      </c>
      <c r="C77" t="s">
        <v>116</v>
      </c>
      <c r="D77" t="s">
        <v>44</v>
      </c>
      <c r="E77" s="2">
        <v>0.2</v>
      </c>
      <c r="F77" s="3">
        <v>17</v>
      </c>
      <c r="G77" s="3">
        <v>811</v>
      </c>
      <c r="H77" s="3">
        <v>0</v>
      </c>
      <c r="I77" s="3">
        <v>0</v>
      </c>
      <c r="K77" s="4"/>
      <c r="L77" s="5"/>
      <c r="M77" s="5"/>
      <c r="N77" s="5"/>
      <c r="O77" s="5"/>
      <c r="P77" s="5"/>
      <c r="Q77" s="5"/>
      <c r="R77" s="5"/>
    </row>
    <row r="78" spans="1:18" x14ac:dyDescent="0.3">
      <c r="A78">
        <v>77</v>
      </c>
      <c r="B78">
        <v>36</v>
      </c>
      <c r="C78" t="s">
        <v>117</v>
      </c>
      <c r="D78" t="s">
        <v>10</v>
      </c>
      <c r="E78" s="2">
        <v>0.1</v>
      </c>
      <c r="F78" s="3">
        <v>56</v>
      </c>
      <c r="G78" s="3">
        <v>0</v>
      </c>
      <c r="H78" s="3">
        <v>0</v>
      </c>
      <c r="I78" s="3">
        <v>15154</v>
      </c>
      <c r="K78" s="4"/>
      <c r="L78" s="5"/>
      <c r="M78" s="5"/>
      <c r="N78" s="5"/>
      <c r="O78" s="5"/>
      <c r="P78" s="5"/>
      <c r="Q78" s="5"/>
      <c r="R78" s="5"/>
    </row>
    <row r="79" spans="1:18" x14ac:dyDescent="0.3">
      <c r="A79">
        <v>78</v>
      </c>
      <c r="B79">
        <v>42</v>
      </c>
      <c r="C79" t="s">
        <v>118</v>
      </c>
      <c r="D79" t="s">
        <v>17</v>
      </c>
      <c r="E79" s="2">
        <v>0.1</v>
      </c>
      <c r="F79" s="3">
        <v>169</v>
      </c>
      <c r="G79" s="3">
        <v>267</v>
      </c>
      <c r="H79" s="3">
        <v>0</v>
      </c>
      <c r="I79" s="3">
        <v>38300</v>
      </c>
      <c r="K79" s="4"/>
      <c r="L79" s="5"/>
      <c r="M79" s="5"/>
      <c r="N79" s="5"/>
      <c r="O79" s="5"/>
      <c r="P79" s="5"/>
      <c r="Q79" s="5"/>
      <c r="R79" s="5"/>
    </row>
    <row r="80" spans="1:18" x14ac:dyDescent="0.3">
      <c r="A80">
        <v>79</v>
      </c>
      <c r="B80">
        <v>35</v>
      </c>
      <c r="C80" t="s">
        <v>119</v>
      </c>
      <c r="D80" t="s">
        <v>70</v>
      </c>
      <c r="E80" s="2">
        <v>0.1</v>
      </c>
      <c r="F80" s="3">
        <v>3</v>
      </c>
      <c r="G80" s="3">
        <v>86</v>
      </c>
      <c r="H80" s="3">
        <v>0</v>
      </c>
      <c r="I80" s="3">
        <v>0</v>
      </c>
      <c r="K80" s="4"/>
      <c r="L80" s="5"/>
      <c r="M80" s="5"/>
      <c r="N80" s="5"/>
      <c r="O80" s="5"/>
      <c r="P80" s="5"/>
      <c r="Q80" s="5"/>
      <c r="R80" s="5"/>
    </row>
    <row r="81" spans="1:18" x14ac:dyDescent="0.3">
      <c r="A81">
        <v>80</v>
      </c>
      <c r="B81">
        <v>46</v>
      </c>
      <c r="C81" t="s">
        <v>120</v>
      </c>
      <c r="D81" t="s">
        <v>17</v>
      </c>
      <c r="E81" s="2">
        <v>0</v>
      </c>
      <c r="F81" s="3">
        <v>29</v>
      </c>
      <c r="G81" s="3">
        <v>100</v>
      </c>
      <c r="H81" s="3">
        <v>0</v>
      </c>
      <c r="I81" s="3">
        <v>3428</v>
      </c>
      <c r="K81" s="4"/>
      <c r="L81" s="5"/>
      <c r="M81" s="5"/>
      <c r="N81" s="5"/>
      <c r="O81" s="5"/>
      <c r="P81" s="5"/>
      <c r="Q81" s="5"/>
      <c r="R81" s="5"/>
    </row>
    <row r="82" spans="1:18" x14ac:dyDescent="0.3">
      <c r="A82">
        <v>81</v>
      </c>
      <c r="B82" t="s">
        <v>11</v>
      </c>
      <c r="C82" t="s">
        <v>121</v>
      </c>
      <c r="D82" t="s">
        <v>70</v>
      </c>
      <c r="E82" s="2">
        <v>0</v>
      </c>
      <c r="F82" s="3">
        <v>0</v>
      </c>
      <c r="G82" s="3">
        <v>15</v>
      </c>
      <c r="H82" s="3">
        <v>0</v>
      </c>
      <c r="I82" s="3">
        <v>0</v>
      </c>
      <c r="K82" s="4"/>
      <c r="L82" s="5"/>
      <c r="M82" s="5"/>
      <c r="N82" s="5"/>
      <c r="O82" s="5"/>
      <c r="P82" s="5"/>
      <c r="Q82" s="5"/>
      <c r="R82" s="5"/>
    </row>
    <row r="83" spans="1:18" x14ac:dyDescent="0.3">
      <c r="A83">
        <v>82</v>
      </c>
      <c r="C83" t="s">
        <v>122</v>
      </c>
      <c r="D83" t="s">
        <v>36</v>
      </c>
      <c r="E83" s="2">
        <v>0</v>
      </c>
      <c r="F83" s="3">
        <v>5</v>
      </c>
      <c r="G83" s="3">
        <v>151</v>
      </c>
      <c r="H83" s="3">
        <v>0</v>
      </c>
      <c r="I83" s="3">
        <v>0</v>
      </c>
      <c r="K83" s="4"/>
      <c r="L83" s="5"/>
      <c r="M83" s="5"/>
      <c r="N83" s="5"/>
      <c r="O83" s="5"/>
      <c r="P83" s="5"/>
      <c r="Q83" s="5"/>
      <c r="R83" s="5"/>
    </row>
    <row r="84" spans="1:18" x14ac:dyDescent="0.3">
      <c r="A84">
        <v>83</v>
      </c>
      <c r="B84">
        <v>53</v>
      </c>
      <c r="C84" t="s">
        <v>123</v>
      </c>
      <c r="D84" t="s">
        <v>17</v>
      </c>
      <c r="E84" s="2">
        <v>0</v>
      </c>
      <c r="F84" s="3">
        <v>18</v>
      </c>
      <c r="G84" s="3">
        <v>263</v>
      </c>
      <c r="H84" s="3">
        <v>0</v>
      </c>
      <c r="I84" s="3">
        <v>0</v>
      </c>
      <c r="K84" s="4"/>
      <c r="L84" s="5"/>
      <c r="M84" s="5"/>
      <c r="N84" s="5"/>
      <c r="O84" s="5"/>
      <c r="P84" s="5"/>
      <c r="Q84" s="5"/>
      <c r="R84" s="5"/>
    </row>
    <row r="85" spans="1:18" x14ac:dyDescent="0.3">
      <c r="A85">
        <v>84</v>
      </c>
      <c r="B85" t="s">
        <v>11</v>
      </c>
      <c r="C85" t="s">
        <v>124</v>
      </c>
      <c r="D85" t="s">
        <v>85</v>
      </c>
      <c r="E85" s="2">
        <v>0</v>
      </c>
      <c r="F85" s="3">
        <v>0</v>
      </c>
      <c r="G85" s="3">
        <v>9</v>
      </c>
      <c r="H85" s="3">
        <v>0</v>
      </c>
      <c r="I85" s="3">
        <v>0</v>
      </c>
      <c r="K85" s="4"/>
      <c r="L85" s="5"/>
      <c r="M85" s="5"/>
      <c r="N85" s="5"/>
      <c r="O85" s="5"/>
      <c r="P85" s="5"/>
      <c r="Q85" s="5"/>
      <c r="R85" s="5"/>
    </row>
    <row r="86" spans="1:18" x14ac:dyDescent="0.3">
      <c r="A86">
        <v>85</v>
      </c>
      <c r="B86">
        <v>49</v>
      </c>
      <c r="C86" t="s">
        <v>125</v>
      </c>
      <c r="D86" t="s">
        <v>17</v>
      </c>
      <c r="E86" s="2">
        <v>0</v>
      </c>
      <c r="F86" s="3">
        <v>7</v>
      </c>
      <c r="G86" s="3">
        <v>0</v>
      </c>
      <c r="H86" s="3">
        <v>0</v>
      </c>
      <c r="I86" s="3">
        <v>1950</v>
      </c>
      <c r="K86" s="4"/>
      <c r="L86" s="5"/>
      <c r="M86" s="5"/>
      <c r="N86" s="5"/>
      <c r="O86" s="5"/>
      <c r="P86" s="5"/>
      <c r="Q86" s="5"/>
      <c r="R86" s="5"/>
    </row>
    <row r="87" spans="1:18" x14ac:dyDescent="0.3">
      <c r="A87">
        <v>86</v>
      </c>
      <c r="B87">
        <v>50</v>
      </c>
      <c r="C87" t="s">
        <v>126</v>
      </c>
      <c r="D87" t="s">
        <v>10</v>
      </c>
      <c r="E87" s="2">
        <v>0</v>
      </c>
      <c r="F87" s="3">
        <v>1</v>
      </c>
      <c r="G87" s="3">
        <v>0</v>
      </c>
      <c r="H87" s="3">
        <v>0</v>
      </c>
      <c r="I87" s="3">
        <v>247</v>
      </c>
      <c r="K87" s="4"/>
      <c r="L87" s="5"/>
      <c r="M87" s="5"/>
      <c r="N87" s="5"/>
      <c r="O87" s="5"/>
      <c r="P87" s="5"/>
      <c r="Q87" s="5"/>
      <c r="R87" s="5"/>
    </row>
    <row r="88" spans="1:18" x14ac:dyDescent="0.3">
      <c r="A88">
        <v>87</v>
      </c>
      <c r="B88" t="s">
        <v>11</v>
      </c>
      <c r="C88" t="s">
        <v>127</v>
      </c>
      <c r="D88" t="s">
        <v>128</v>
      </c>
      <c r="E88" s="2">
        <v>0</v>
      </c>
      <c r="F88" s="3">
        <v>0</v>
      </c>
      <c r="G88" s="3">
        <v>14</v>
      </c>
      <c r="H88" s="3">
        <v>0</v>
      </c>
      <c r="I88" s="3">
        <v>0</v>
      </c>
      <c r="K88" s="4"/>
      <c r="L88" s="5"/>
      <c r="M88" s="5"/>
      <c r="N88" s="5"/>
      <c r="O88" s="5"/>
      <c r="P88" s="5"/>
      <c r="Q88" s="5"/>
      <c r="R88" s="5"/>
    </row>
    <row r="89" spans="1:18" x14ac:dyDescent="0.3">
      <c r="C89" t="s">
        <v>129</v>
      </c>
      <c r="D89" t="s">
        <v>128</v>
      </c>
      <c r="E89" s="2">
        <v>0</v>
      </c>
      <c r="F89" s="3">
        <v>0</v>
      </c>
      <c r="G89" s="3">
        <v>0</v>
      </c>
      <c r="H89" s="3">
        <v>0</v>
      </c>
      <c r="I89" s="3">
        <v>0</v>
      </c>
      <c r="K89" s="4"/>
      <c r="L89" s="5"/>
      <c r="M89" s="5"/>
      <c r="N89" s="5"/>
      <c r="O89" s="5"/>
      <c r="P89" s="5"/>
      <c r="Q89" s="5"/>
      <c r="R89" s="5"/>
    </row>
    <row r="90" spans="1:18" x14ac:dyDescent="0.3">
      <c r="C90" t="s">
        <v>130</v>
      </c>
      <c r="D90" t="s">
        <v>70</v>
      </c>
      <c r="E90" s="2">
        <v>0</v>
      </c>
      <c r="F90" s="3">
        <v>0</v>
      </c>
      <c r="G90" s="3">
        <v>0</v>
      </c>
      <c r="H90" s="3">
        <v>0</v>
      </c>
      <c r="I90" s="3">
        <v>0</v>
      </c>
      <c r="K90" s="4"/>
      <c r="L90" s="5"/>
      <c r="M90" s="5"/>
      <c r="N90" s="5"/>
      <c r="O90" s="5"/>
      <c r="P90" s="5"/>
      <c r="Q90" s="5"/>
      <c r="R90" s="5"/>
    </row>
    <row r="91" spans="1:18" x14ac:dyDescent="0.3">
      <c r="C91" t="s">
        <v>131</v>
      </c>
      <c r="D91" t="s">
        <v>102</v>
      </c>
      <c r="E91" s="2">
        <v>0</v>
      </c>
      <c r="F91" s="3">
        <v>0</v>
      </c>
      <c r="G91" s="3">
        <v>0</v>
      </c>
      <c r="H91" s="3">
        <v>0</v>
      </c>
      <c r="I91" s="3">
        <v>0</v>
      </c>
      <c r="K91" s="4"/>
      <c r="L91" s="5"/>
      <c r="M91" s="5"/>
      <c r="N91" s="5"/>
      <c r="O91" s="5"/>
      <c r="P91" s="5"/>
      <c r="Q91" s="5"/>
      <c r="R91" s="5"/>
    </row>
    <row r="92" spans="1:18" x14ac:dyDescent="0.3">
      <c r="C92" t="s">
        <v>132</v>
      </c>
      <c r="D92" t="s">
        <v>70</v>
      </c>
      <c r="E92" s="2">
        <v>0</v>
      </c>
      <c r="F92" s="3">
        <v>0</v>
      </c>
      <c r="G92" s="3">
        <v>0</v>
      </c>
      <c r="H92" s="3">
        <v>0</v>
      </c>
      <c r="I92" s="3">
        <v>0</v>
      </c>
      <c r="K92" s="4"/>
      <c r="L92" s="5"/>
      <c r="M92" s="5"/>
      <c r="N92" s="5"/>
      <c r="O92" s="5"/>
      <c r="P92" s="5"/>
      <c r="Q92" s="5"/>
      <c r="R92" s="5"/>
    </row>
    <row r="93" spans="1:18" x14ac:dyDescent="0.3">
      <c r="C93" t="s">
        <v>133</v>
      </c>
      <c r="D93" t="s">
        <v>85</v>
      </c>
      <c r="E93" s="2">
        <v>0</v>
      </c>
      <c r="F93" s="3">
        <v>0</v>
      </c>
      <c r="G93" s="3">
        <v>0</v>
      </c>
      <c r="H93" s="3">
        <v>0</v>
      </c>
      <c r="I93" s="3">
        <v>0</v>
      </c>
      <c r="K93" s="4"/>
      <c r="L93" s="5"/>
      <c r="M93" s="5"/>
      <c r="N93" s="5"/>
      <c r="O93" s="5"/>
      <c r="P93" s="5"/>
      <c r="Q93" s="5"/>
      <c r="R93" s="5"/>
    </row>
    <row r="94" spans="1:18" x14ac:dyDescent="0.3">
      <c r="B94">
        <v>45</v>
      </c>
      <c r="C94" t="s">
        <v>134</v>
      </c>
      <c r="D94" t="s">
        <v>102</v>
      </c>
      <c r="E94" s="2">
        <v>0</v>
      </c>
      <c r="F94" s="3">
        <v>0</v>
      </c>
      <c r="G94" s="3">
        <v>0</v>
      </c>
      <c r="H94" s="3">
        <v>0</v>
      </c>
      <c r="I94" s="3">
        <v>0</v>
      </c>
      <c r="K94" s="4"/>
      <c r="L94" s="5"/>
      <c r="M94" s="5"/>
      <c r="N94" s="5"/>
      <c r="O94" s="5"/>
      <c r="P94" s="5"/>
      <c r="Q94" s="5"/>
      <c r="R94" s="5"/>
    </row>
    <row r="95" spans="1:18" x14ac:dyDescent="0.3">
      <c r="C95" t="s">
        <v>135</v>
      </c>
      <c r="D95" t="s">
        <v>44</v>
      </c>
      <c r="E95" s="2">
        <v>0</v>
      </c>
      <c r="F95" s="3">
        <v>0</v>
      </c>
      <c r="G95" s="3">
        <v>0</v>
      </c>
      <c r="H95" s="3">
        <v>0</v>
      </c>
      <c r="I95" s="3">
        <v>0</v>
      </c>
      <c r="K95" s="4"/>
      <c r="L95" s="5"/>
      <c r="M95" s="5"/>
      <c r="N95" s="5"/>
      <c r="O95" s="5"/>
      <c r="P95" s="5"/>
      <c r="Q95" s="5"/>
      <c r="R95" s="5"/>
    </row>
    <row r="96" spans="1:18" x14ac:dyDescent="0.3">
      <c r="C96" t="s">
        <v>136</v>
      </c>
      <c r="D96" t="s">
        <v>49</v>
      </c>
      <c r="E96" s="2">
        <v>0</v>
      </c>
      <c r="F96" s="3">
        <v>0</v>
      </c>
      <c r="G96" s="3">
        <v>0</v>
      </c>
      <c r="H96" s="3">
        <v>0</v>
      </c>
      <c r="I96" s="3">
        <v>0</v>
      </c>
      <c r="K96" s="4"/>
      <c r="L96" s="5"/>
      <c r="M96" s="5"/>
      <c r="N96" s="5"/>
      <c r="O96" s="5"/>
      <c r="P96" s="5"/>
      <c r="Q96" s="5"/>
      <c r="R96" s="5"/>
    </row>
    <row r="97" spans="2:18" x14ac:dyDescent="0.3">
      <c r="C97" t="s">
        <v>137</v>
      </c>
      <c r="D97" t="s">
        <v>49</v>
      </c>
      <c r="E97" s="2">
        <v>0</v>
      </c>
      <c r="F97" s="3">
        <v>0</v>
      </c>
      <c r="G97" s="3">
        <v>0</v>
      </c>
      <c r="H97" s="3">
        <v>0</v>
      </c>
      <c r="I97" s="3">
        <v>0</v>
      </c>
      <c r="K97" s="4"/>
      <c r="L97" s="5"/>
      <c r="M97" s="5"/>
      <c r="N97" s="5"/>
      <c r="O97" s="5"/>
      <c r="P97" s="5"/>
      <c r="Q97" s="5"/>
      <c r="R97" s="5"/>
    </row>
    <row r="98" spans="2:18" x14ac:dyDescent="0.3">
      <c r="C98" t="s">
        <v>138</v>
      </c>
      <c r="D98" t="s">
        <v>139</v>
      </c>
      <c r="E98" s="2">
        <v>0</v>
      </c>
      <c r="F98" s="3">
        <v>0</v>
      </c>
      <c r="G98" s="3">
        <v>0</v>
      </c>
      <c r="H98" s="3">
        <v>0</v>
      </c>
      <c r="I98" s="3">
        <v>0</v>
      </c>
      <c r="K98" s="4"/>
      <c r="L98" s="5"/>
      <c r="M98" s="5"/>
      <c r="N98" s="5"/>
      <c r="O98" s="5"/>
      <c r="P98" s="5"/>
      <c r="Q98" s="5"/>
      <c r="R98" s="5"/>
    </row>
    <row r="99" spans="2:18" x14ac:dyDescent="0.3">
      <c r="B99">
        <v>59</v>
      </c>
      <c r="C99" t="s">
        <v>140</v>
      </c>
      <c r="D99" t="s">
        <v>128</v>
      </c>
      <c r="E99" s="2">
        <v>0</v>
      </c>
      <c r="F99" s="3">
        <v>0</v>
      </c>
      <c r="G99" s="3">
        <v>0</v>
      </c>
      <c r="H99" s="3">
        <v>0</v>
      </c>
      <c r="I99" s="3">
        <v>0</v>
      </c>
      <c r="K99" s="4"/>
      <c r="L99" s="5"/>
      <c r="M99" s="5"/>
      <c r="N99" s="5"/>
      <c r="O99" s="5"/>
      <c r="P99" s="5"/>
      <c r="Q99" s="5"/>
      <c r="R99" s="5"/>
    </row>
    <row r="100" spans="2:18" x14ac:dyDescent="0.3">
      <c r="C100" t="s">
        <v>141</v>
      </c>
      <c r="D100" t="s">
        <v>142</v>
      </c>
      <c r="E100" s="2">
        <v>0</v>
      </c>
      <c r="F100" s="3">
        <v>0</v>
      </c>
      <c r="G100" s="3">
        <v>0</v>
      </c>
      <c r="H100" s="3">
        <v>0</v>
      </c>
      <c r="I100" s="3">
        <v>0</v>
      </c>
      <c r="K100" s="4"/>
      <c r="L100" s="5"/>
      <c r="M100" s="5"/>
      <c r="N100" s="5"/>
      <c r="O100" s="5"/>
      <c r="P100" s="5"/>
      <c r="Q100" s="5"/>
      <c r="R100" s="5"/>
    </row>
    <row r="101" spans="2:18" x14ac:dyDescent="0.3">
      <c r="C101" t="s">
        <v>143</v>
      </c>
      <c r="D101" t="s">
        <v>144</v>
      </c>
      <c r="E101" s="2">
        <v>0</v>
      </c>
      <c r="F101" s="3">
        <v>0</v>
      </c>
      <c r="G101" s="3">
        <v>0</v>
      </c>
      <c r="H101" s="3">
        <v>0</v>
      </c>
      <c r="I101" s="3">
        <v>0</v>
      </c>
      <c r="K101" s="4"/>
      <c r="L101" s="5"/>
      <c r="M101" s="5"/>
      <c r="N101" s="5"/>
      <c r="O101" s="5"/>
      <c r="P101" s="5"/>
      <c r="Q101" s="5"/>
      <c r="R101" s="5"/>
    </row>
    <row r="102" spans="2:18" x14ac:dyDescent="0.3">
      <c r="B102">
        <v>60</v>
      </c>
      <c r="C102" t="s">
        <v>145</v>
      </c>
      <c r="D102" t="s">
        <v>128</v>
      </c>
      <c r="E102" s="2">
        <v>0</v>
      </c>
      <c r="F102" s="3">
        <v>0</v>
      </c>
      <c r="G102" s="3">
        <v>0</v>
      </c>
      <c r="H102" s="3">
        <v>0</v>
      </c>
      <c r="I102" s="3">
        <v>0</v>
      </c>
      <c r="K102" s="4"/>
      <c r="L102" s="5"/>
      <c r="M102" s="5"/>
      <c r="N102" s="5"/>
      <c r="O102" s="5"/>
      <c r="P102" s="5"/>
      <c r="Q102" s="5"/>
      <c r="R102" s="5"/>
    </row>
    <row r="103" spans="2:18" x14ac:dyDescent="0.3">
      <c r="C103" t="s">
        <v>146</v>
      </c>
      <c r="D103" t="s">
        <v>25</v>
      </c>
      <c r="E103" s="2">
        <v>0</v>
      </c>
      <c r="F103" s="3">
        <v>0</v>
      </c>
      <c r="G103" s="3">
        <v>0</v>
      </c>
      <c r="H103" s="3">
        <v>0</v>
      </c>
      <c r="I103" s="3">
        <v>0</v>
      </c>
      <c r="K103" s="4"/>
      <c r="L103" s="5"/>
      <c r="M103" s="5"/>
      <c r="N103" s="5"/>
      <c r="O103" s="5"/>
      <c r="P103" s="5"/>
      <c r="Q103" s="5"/>
      <c r="R103" s="5"/>
    </row>
    <row r="104" spans="2:18" x14ac:dyDescent="0.3">
      <c r="C104" t="s">
        <v>147</v>
      </c>
      <c r="D104" t="s">
        <v>70</v>
      </c>
      <c r="E104" s="2">
        <v>0</v>
      </c>
      <c r="F104" s="3">
        <v>0</v>
      </c>
      <c r="G104" s="3">
        <v>0</v>
      </c>
      <c r="H104" s="3">
        <v>0</v>
      </c>
      <c r="I104" s="3">
        <v>0</v>
      </c>
      <c r="K104" s="4"/>
      <c r="L104" s="5"/>
      <c r="M104" s="5"/>
      <c r="N104" s="5"/>
      <c r="O104" s="5"/>
      <c r="P104" s="5"/>
      <c r="Q104" s="5"/>
      <c r="R104" s="5"/>
    </row>
    <row r="105" spans="2:18" x14ac:dyDescent="0.3">
      <c r="C105" t="s">
        <v>148</v>
      </c>
      <c r="D105" t="s">
        <v>149</v>
      </c>
      <c r="E105" s="2">
        <v>0</v>
      </c>
      <c r="F105" s="3">
        <v>0</v>
      </c>
      <c r="G105" s="3">
        <v>0</v>
      </c>
      <c r="H105" s="3">
        <v>0</v>
      </c>
      <c r="I105" s="3">
        <v>0</v>
      </c>
      <c r="K105" s="4"/>
      <c r="L105" s="5"/>
      <c r="M105" s="5"/>
      <c r="N105" s="5"/>
      <c r="O105" s="5"/>
      <c r="P105" s="5"/>
      <c r="Q105" s="5"/>
      <c r="R105" s="5"/>
    </row>
    <row r="106" spans="2:18" x14ac:dyDescent="0.3">
      <c r="B106" t="s">
        <v>11</v>
      </c>
      <c r="C106" t="s">
        <v>150</v>
      </c>
      <c r="D106" t="s">
        <v>36</v>
      </c>
      <c r="E106" s="2">
        <v>0</v>
      </c>
      <c r="F106" s="3">
        <v>0</v>
      </c>
      <c r="G106" s="3">
        <v>0</v>
      </c>
      <c r="H106" s="3">
        <v>0</v>
      </c>
      <c r="I106" s="3">
        <v>0</v>
      </c>
      <c r="K106" s="4"/>
      <c r="L106" s="5"/>
      <c r="M106" s="5"/>
      <c r="N106" s="5"/>
      <c r="O106" s="5"/>
      <c r="P106" s="5"/>
      <c r="Q106" s="5"/>
      <c r="R106" s="5"/>
    </row>
    <row r="107" spans="2:18" x14ac:dyDescent="0.3">
      <c r="C107" t="s">
        <v>151</v>
      </c>
      <c r="D107" t="s">
        <v>142</v>
      </c>
      <c r="E107" s="2">
        <v>0</v>
      </c>
      <c r="F107" s="3">
        <v>0</v>
      </c>
      <c r="G107" s="3">
        <v>0</v>
      </c>
      <c r="H107" s="3">
        <v>0</v>
      </c>
      <c r="I107" s="3">
        <v>0</v>
      </c>
      <c r="K107" s="4"/>
      <c r="L107" s="5"/>
      <c r="M107" s="5"/>
      <c r="N107" s="5"/>
      <c r="O107" s="5"/>
      <c r="P107" s="5"/>
      <c r="Q107" s="5"/>
      <c r="R107" s="5"/>
    </row>
    <row r="108" spans="2:18" x14ac:dyDescent="0.3">
      <c r="C108" t="s">
        <v>152</v>
      </c>
      <c r="D108" t="s">
        <v>70</v>
      </c>
      <c r="E108" s="2">
        <v>0</v>
      </c>
      <c r="F108" s="3">
        <v>0</v>
      </c>
      <c r="G108" s="3">
        <v>0</v>
      </c>
      <c r="H108" s="3">
        <v>0</v>
      </c>
      <c r="I108" s="3">
        <v>0</v>
      </c>
      <c r="K108" s="4"/>
      <c r="L108" s="5"/>
      <c r="M108" s="5"/>
      <c r="N108" s="5"/>
      <c r="O108" s="5"/>
      <c r="P108" s="5"/>
      <c r="Q108" s="5"/>
      <c r="R108" s="5"/>
    </row>
    <row r="109" spans="2:18" x14ac:dyDescent="0.3">
      <c r="B109" t="s">
        <v>11</v>
      </c>
      <c r="C109" t="s">
        <v>153</v>
      </c>
      <c r="D109" t="s">
        <v>27</v>
      </c>
      <c r="E109" s="2">
        <v>0</v>
      </c>
      <c r="F109" s="3">
        <v>0</v>
      </c>
      <c r="G109" s="3">
        <v>0</v>
      </c>
      <c r="H109" s="3">
        <v>0</v>
      </c>
      <c r="I109" s="3">
        <v>0</v>
      </c>
      <c r="K109" s="4"/>
      <c r="L109" s="5"/>
      <c r="M109" s="5"/>
      <c r="N109" s="5"/>
      <c r="O109" s="5"/>
      <c r="P109" s="5"/>
      <c r="Q109" s="5"/>
      <c r="R109" s="5"/>
    </row>
    <row r="110" spans="2:18" x14ac:dyDescent="0.3">
      <c r="C110" t="s">
        <v>154</v>
      </c>
      <c r="D110" t="s">
        <v>128</v>
      </c>
      <c r="E110" s="2">
        <v>0</v>
      </c>
      <c r="F110" s="3">
        <v>0</v>
      </c>
      <c r="G110" s="3">
        <v>0</v>
      </c>
      <c r="H110" s="3">
        <v>0</v>
      </c>
      <c r="I110" s="3">
        <v>0</v>
      </c>
      <c r="K110" s="4"/>
      <c r="L110" s="5"/>
      <c r="M110" s="5"/>
      <c r="N110" s="5"/>
      <c r="O110" s="5"/>
      <c r="P110" s="5"/>
      <c r="Q110" s="5"/>
      <c r="R110" s="5"/>
    </row>
    <row r="111" spans="2:18" x14ac:dyDescent="0.3">
      <c r="C111" t="s">
        <v>155</v>
      </c>
      <c r="D111" t="s">
        <v>128</v>
      </c>
      <c r="E111" s="2">
        <v>0</v>
      </c>
      <c r="F111" s="3">
        <v>0</v>
      </c>
      <c r="G111" s="3">
        <v>0</v>
      </c>
      <c r="H111" s="3">
        <v>0</v>
      </c>
      <c r="I111" s="3">
        <v>0</v>
      </c>
      <c r="K111" s="4"/>
      <c r="L111" s="5"/>
      <c r="M111" s="5"/>
      <c r="N111" s="5"/>
      <c r="O111" s="5"/>
      <c r="P111" s="5"/>
      <c r="Q111" s="5"/>
      <c r="R111" s="5"/>
    </row>
    <row r="112" spans="2:18" x14ac:dyDescent="0.3">
      <c r="B112" t="s">
        <v>11</v>
      </c>
      <c r="C112" t="s">
        <v>156</v>
      </c>
      <c r="D112" t="s">
        <v>15</v>
      </c>
      <c r="E112" s="2">
        <v>0</v>
      </c>
      <c r="F112" s="3">
        <v>0</v>
      </c>
      <c r="G112" s="3">
        <v>0</v>
      </c>
      <c r="H112" s="3">
        <v>0</v>
      </c>
      <c r="I112" s="3">
        <v>0</v>
      </c>
      <c r="K112" s="4"/>
      <c r="L112" s="5"/>
      <c r="M112" s="5"/>
      <c r="N112" s="5"/>
      <c r="O112" s="5"/>
      <c r="P112" s="5"/>
      <c r="Q112" s="5"/>
      <c r="R112" s="5"/>
    </row>
    <row r="113" spans="2:18" x14ac:dyDescent="0.3">
      <c r="C113" t="s">
        <v>157</v>
      </c>
      <c r="D113" t="s">
        <v>142</v>
      </c>
      <c r="E113" s="2">
        <v>0</v>
      </c>
      <c r="F113" s="3">
        <v>0</v>
      </c>
      <c r="G113" s="3">
        <v>0</v>
      </c>
      <c r="H113" s="3">
        <v>0</v>
      </c>
      <c r="I113" s="3">
        <v>0</v>
      </c>
      <c r="K113" s="4"/>
      <c r="L113" s="5"/>
      <c r="M113" s="5"/>
      <c r="N113" s="5"/>
      <c r="O113" s="5"/>
      <c r="P113" s="5"/>
      <c r="Q113" s="5"/>
      <c r="R113" s="5"/>
    </row>
    <row r="114" spans="2:18" x14ac:dyDescent="0.3">
      <c r="B114" t="s">
        <v>11</v>
      </c>
      <c r="C114" t="s">
        <v>158</v>
      </c>
      <c r="D114" t="s">
        <v>36</v>
      </c>
      <c r="E114" s="2">
        <v>0</v>
      </c>
      <c r="F114" s="3">
        <v>0</v>
      </c>
      <c r="G114" s="3">
        <v>0</v>
      </c>
      <c r="H114" s="3">
        <v>0</v>
      </c>
      <c r="I114" s="3">
        <v>0</v>
      </c>
      <c r="K114" s="4"/>
      <c r="L114" s="5"/>
      <c r="M114" s="5"/>
      <c r="N114" s="5"/>
      <c r="O114" s="5"/>
      <c r="P114" s="5"/>
      <c r="Q114" s="5"/>
      <c r="R114" s="5"/>
    </row>
    <row r="115" spans="2:18" x14ac:dyDescent="0.3">
      <c r="G115" s="6"/>
    </row>
    <row r="116" spans="2:18" x14ac:dyDescent="0.3">
      <c r="G116" s="6"/>
    </row>
  </sheetData>
  <autoFilter ref="A1:I114" xr:uid="{716173A1-BB50-476F-99A6-4B0909DCE93D}">
    <sortState xmlns:xlrd2="http://schemas.microsoft.com/office/spreadsheetml/2017/richdata2" ref="A2:I114">
      <sortCondition ref="A1:A114"/>
    </sortState>
  </autoFilter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23 Ranking - Text Onl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K Research</dc:creator>
  <cp:lastModifiedBy>CK Research</cp:lastModifiedBy>
  <dcterms:created xsi:type="dcterms:W3CDTF">2023-09-29T21:08:54Z</dcterms:created>
  <dcterms:modified xsi:type="dcterms:W3CDTF">2023-09-29T21:09:49Z</dcterms:modified>
</cp:coreProperties>
</file>